  </c>
      <c r="F188" s="278">
        <v>3768208</v>
      </c>
    </row>
    <row r="189" spans="2:6" x14ac:dyDescent="0.3">
      <c r="B189" s="275" t="s">
        <v>584</v>
      </c>
      <c r="C189" s="276">
        <v>17740340483</v>
      </c>
      <c r="D189" s="276">
        <v>16883606253</v>
      </c>
      <c r="E189" s="276">
        <v>1382025009.02</v>
      </c>
      <c r="F189" s="276">
        <v>1365875102.76</v>
      </c>
    </row>
    <row r="190" spans="2:6" x14ac:dyDescent="0.3">
      <c r="B190" s="277" t="s">
        <v>585</v>
      </c>
      <c r="C190" s="278">
        <v>17612644404</v>
      </c>
      <c r="D190" s="278">
        <v>16874463110</v>
      </c>
      <c r="E190" s="278">
        <v>1375693659.4400001</v>
      </c>
      <c r="F190" s="278">
        <v>1360203891.77</v>
      </c>
    </row>
    <row r="191" spans="2:6" x14ac:dyDescent="0.3">
      <c r="B191" s="279" t="s">
        <v>586</v>
      </c>
      <c r="C191" s="278">
        <v>17612644404</v>
      </c>
      <c r="D191" s="278">
        <v>16874463110</v>
      </c>
      <c r="E191" s="278">
        <v>1375693659.4400001</v>
      </c>
      <c r="F191" s="278">
        <v>1360203891.77</v>
      </c>
    </row>
    <row r="192" spans="2:6" x14ac:dyDescent="0.3">
      <c r="B192" s="277" t="s">
        <v>587</v>
      </c>
      <c r="C192" s="278">
        <v>73836947</v>
      </c>
      <c r="D192" s="278">
        <v>6166014.2000000002</v>
      </c>
      <c r="E192" s="278">
        <v>3660076.7800000003</v>
      </c>
      <c r="F192" s="278">
        <v>2999938.1900000004</v>
      </c>
    </row>
    <row r="193" spans="2:6" x14ac:dyDescent="0.3">
      <c r="B193" s="279" t="s">
        <v>588</v>
      </c>
      <c r="C193" s="278">
        <v>73836947</v>
      </c>
      <c r="D193" s="278">
        <v>6166014.2000000002</v>
      </c>
      <c r="E193" s="278">
        <v>3660076.7800000003</v>
      </c>
      <c r="F193" s="278">
        <v>2999938.1900000004</v>
      </c>
    </row>
    <row r="194" spans="2:6" x14ac:dyDescent="0.3">
      <c r="B194" s="277" t="s">
        <v>589</v>
      </c>
      <c r="C194" s="278">
        <v>53859132</v>
      </c>
      <c r="D194" s="278">
        <v>2977128.8</v>
      </c>
      <c r="E194" s="278">
        <v>2671272.7999999998</v>
      </c>
      <c r="F194" s="278">
        <v>2671272.7999999998</v>
      </c>
    </row>
    <row r="195" spans="2:6" x14ac:dyDescent="0.3">
      <c r="B195" s="279" t="s">
        <v>588</v>
      </c>
      <c r="C195" s="278">
        <v>53859132</v>
      </c>
      <c r="D195" s="278">
        <v>2977128.8</v>
      </c>
      <c r="E195" s="278">
        <v>2671272.7999999998</v>
      </c>
      <c r="F195" s="278">
        <v>2671272.7999999998</v>
      </c>
    </row>
    <row r="196" spans="2:6" x14ac:dyDescent="0.3">
      <c r="B196" s="275" t="s">
        <v>590</v>
      </c>
      <c r="C196" s="276">
        <v>8162078164</v>
      </c>
      <c r="D196" s="276">
        <v>848958156.18999994</v>
      </c>
      <c r="E196" s="276">
        <v>574574984.17999995</v>
      </c>
      <c r="F196" s="276">
        <v>561739292.45000005</v>
      </c>
    </row>
    <row r="197" spans="2:6" x14ac:dyDescent="0.3">
      <c r="B197" s="277" t="s">
        <v>591</v>
      </c>
      <c r="C197" s="278">
        <v>8043373588</v>
      </c>
      <c r="D197" s="278">
        <v>842675997.26999998</v>
      </c>
      <c r="E197" s="278">
        <v>569111816.04999995</v>
      </c>
      <c r="F197" s="278">
        <v>557250360.72000003</v>
      </c>
    </row>
    <row r="198" spans="2:6" x14ac:dyDescent="0.3">
      <c r="B198" s="279" t="s">
        <v>592</v>
      </c>
      <c r="C198" s="278">
        <v>7446398947</v>
      </c>
      <c r="D198" s="278">
        <v>783333899.82999992</v>
      </c>
      <c r="E198" s="278">
        <v>510001718.60999995</v>
      </c>
      <c r="F198" s="278">
        <v>498140263.27999997</v>
      </c>
    </row>
    <row r="199" spans="2:6" x14ac:dyDescent="0.3">
      <c r="B199" s="279" t="s">
        <v>593</v>
      </c>
      <c r="C199" s="278">
        <v>297659396</v>
      </c>
      <c r="D199" s="278">
        <v>31095011.849999998</v>
      </c>
      <c r="E199" s="278">
        <v>31095011.849999998</v>
      </c>
      <c r="F199" s="278">
        <v>31095011.849999998</v>
      </c>
    </row>
    <row r="200" spans="2:6" x14ac:dyDescent="0.3">
      <c r="B200" s="279" t="s">
        <v>594</v>
      </c>
      <c r="C200" s="278">
        <v>299315245</v>
      </c>
      <c r="D200" s="278">
        <v>28247085.59</v>
      </c>
      <c r="E200" s="278">
        <v>28015085.59</v>
      </c>
      <c r="F200" s="278">
        <v>28015085.59</v>
      </c>
    </row>
    <row r="201" spans="2:6" x14ac:dyDescent="0.3">
      <c r="B201" s="277" t="s">
        <v>595</v>
      </c>
      <c r="C201" s="278">
        <v>78182369</v>
      </c>
      <c r="D201" s="278">
        <v>4476171.42</v>
      </c>
      <c r="E201" s="278">
        <v>3657180.63</v>
      </c>
      <c r="F201" s="278">
        <v>2715544.23</v>
      </c>
    </row>
    <row r="202" spans="2:6" x14ac:dyDescent="0.3">
      <c r="B202" s="279" t="s">
        <v>592</v>
      </c>
      <c r="C202" s="278">
        <v>78182369</v>
      </c>
      <c r="D202" s="278">
        <v>4476171.42</v>
      </c>
      <c r="E202" s="278">
        <v>3657180.63</v>
      </c>
      <c r="F202" s="278">
        <v>2715544.23</v>
      </c>
    </row>
    <row r="203" spans="2:6" x14ac:dyDescent="0.3">
      <c r="B203" s="277" t="s">
        <v>596</v>
      </c>
      <c r="C203" s="278">
        <v>40522207</v>
      </c>
      <c r="D203" s="278">
        <v>1805987.5</v>
      </c>
      <c r="E203" s="278">
        <v>1805987.5</v>
      </c>
      <c r="F203" s="278">
        <v>1773387.5</v>
      </c>
    </row>
    <row r="204" spans="2:6" x14ac:dyDescent="0.3">
      <c r="B204" s="279" t="s">
        <v>592</v>
      </c>
      <c r="C204" s="278">
        <v>40522207</v>
      </c>
      <c r="D204" s="278">
        <v>1805987.5</v>
      </c>
      <c r="E204" s="278">
        <v>1805987.5</v>
      </c>
      <c r="F204" s="278">
        <v>1773387.5</v>
      </c>
    </row>
    <row r="205" spans="2:6" x14ac:dyDescent="0.3">
      <c r="B205" s="275" t="s">
        <v>597</v>
      </c>
      <c r="C205" s="276">
        <v>12810849964</v>
      </c>
      <c r="D205" s="276">
        <v>10410216367.43</v>
      </c>
      <c r="E205" s="276">
        <v>875609908.7700001</v>
      </c>
      <c r="F205" s="276">
        <v>792902711.10000014</v>
      </c>
    </row>
    <row r="206" spans="2:6" x14ac:dyDescent="0.3">
      <c r="B206" s="277" t="s">
        <v>598</v>
      </c>
      <c r="C206" s="278">
        <v>11347215818</v>
      </c>
      <c r="D206" s="278">
        <v>9364492659.9200001</v>
      </c>
      <c r="E206" s="278">
        <v>794503586.99000013</v>
      </c>
      <c r="F206" s="278">
        <v>713467945.32000017</v>
      </c>
    </row>
    <row r="207" spans="2:6" x14ac:dyDescent="0.3">
      <c r="B207" s="279" t="s">
        <v>599</v>
      </c>
      <c r="C207" s="278">
        <v>11347215818</v>
      </c>
      <c r="D207" s="278">
        <v>9364492659.9200001</v>
      </c>
      <c r="E207" s="278">
        <v>794503586.99000013</v>
      </c>
      <c r="F207" s="278">
        <v>713467945.32000017</v>
      </c>
    </row>
    <row r="208" spans="2:6" x14ac:dyDescent="0.3">
      <c r="B208" s="277" t="s">
        <v>600</v>
      </c>
      <c r="C208" s="278">
        <v>1320019506</v>
      </c>
      <c r="D208" s="278">
        <v>922714742.50999999</v>
      </c>
      <c r="E208" s="278">
        <v>71580704.390000001</v>
      </c>
      <c r="F208" s="278">
        <v>70154348.390000001</v>
      </c>
    </row>
    <row r="209" spans="2:6" x14ac:dyDescent="0.3">
      <c r="B209" s="279" t="s">
        <v>601</v>
      </c>
      <c r="C209" s="278">
        <v>1320019506</v>
      </c>
      <c r="D209" s="278">
        <v>922714742.50999999</v>
      </c>
      <c r="E209" s="278">
        <v>71580704.390000001</v>
      </c>
      <c r="F209" s="278">
        <v>70154348.390000001</v>
      </c>
    </row>
    <row r="210" spans="2:6" x14ac:dyDescent="0.3">
      <c r="B210" s="277" t="s">
        <v>602</v>
      </c>
      <c r="C210" s="278">
        <v>143614640</v>
      </c>
      <c r="D210" s="278">
        <v>123008965</v>
      </c>
      <c r="E210" s="278">
        <v>9525617.3899999987</v>
      </c>
      <c r="F210" s="278">
        <v>9280417.3899999987</v>
      </c>
    </row>
    <row r="211" spans="2:6" x14ac:dyDescent="0.3">
      <c r="B211" s="279" t="s">
        <v>603</v>
      </c>
      <c r="C211" s="278">
        <v>143614640</v>
      </c>
      <c r="D211" s="278">
        <v>123008965</v>
      </c>
      <c r="E211" s="278">
        <v>9525617.3899999987</v>
      </c>
      <c r="F211" s="278">
        <v>9280417.3899999987</v>
      </c>
    </row>
    <row r="212" spans="2:6" x14ac:dyDescent="0.3">
      <c r="B212" s="273" t="s">
        <v>604</v>
      </c>
      <c r="C212" s="274">
        <v>13587977681</v>
      </c>
      <c r="D212" s="274">
        <v>4380233622.5499983</v>
      </c>
      <c r="E212" s="274">
        <v>866446570.09000039</v>
      </c>
      <c r="F212" s="274">
        <v>726392807.68000007</v>
      </c>
    </row>
    <row r="213" spans="2:6" x14ac:dyDescent="0.3">
      <c r="B213" s="275" t="s">
        <v>605</v>
      </c>
      <c r="C213" s="276">
        <v>13587977681</v>
      </c>
      <c r="D213" s="276">
        <v>4380233622.5499983</v>
      </c>
      <c r="E213" s="276">
        <v>866446570.09000039</v>
      </c>
      <c r="F213" s="276">
        <v>726392807.68000007</v>
      </c>
    </row>
    <row r="214" spans="2:6" x14ac:dyDescent="0.3">
      <c r="B214" s="277" t="s">
        <v>606</v>
      </c>
      <c r="C214" s="278">
        <v>11286899086</v>
      </c>
      <c r="D214" s="278">
        <v>3662794178.4799981</v>
      </c>
      <c r="E214" s="278">
        <v>805141351.17000031</v>
      </c>
      <c r="F214" s="278">
        <v>666932877.43000007</v>
      </c>
    </row>
    <row r="215" spans="2:6" x14ac:dyDescent="0.3">
      <c r="B215" s="279" t="s">
        <v>471</v>
      </c>
      <c r="C215" s="278">
        <v>2591849641</v>
      </c>
      <c r="D215" s="278">
        <v>680844051.98999989</v>
      </c>
      <c r="E215" s="278">
        <v>66348848.060000002</v>
      </c>
      <c r="F215" s="278">
        <v>62701454.000000007</v>
      </c>
    </row>
    <row r="216" spans="2:6" x14ac:dyDescent="0.3">
      <c r="B216" s="279" t="s">
        <v>607</v>
      </c>
      <c r="C216" s="278">
        <v>8257319499</v>
      </c>
      <c r="D216" s="278">
        <v>2981865126.4899983</v>
      </c>
      <c r="E216" s="278">
        <v>738707503.11000025</v>
      </c>
      <c r="F216" s="278">
        <v>604231423.43000007</v>
      </c>
    </row>
    <row r="217" spans="2:6" x14ac:dyDescent="0.3">
      <c r="B217" s="279" t="s">
        <v>464</v>
      </c>
      <c r="C217" s="278">
        <v>437729946</v>
      </c>
      <c r="D217" s="278">
        <v>85000</v>
      </c>
      <c r="E217" s="278">
        <v>85000</v>
      </c>
      <c r="F217" s="278">
        <v>0</v>
      </c>
    </row>
    <row r="218" spans="2:6" x14ac:dyDescent="0.3">
      <c r="B218" s="277" t="s">
        <v>608</v>
      </c>
      <c r="C218" s="278">
        <v>2025735038</v>
      </c>
      <c r="D218" s="278">
        <v>554233285.23000002</v>
      </c>
      <c r="E218" s="278">
        <v>47414835.990000002</v>
      </c>
      <c r="F218" s="278">
        <v>46400836.030000001</v>
      </c>
    </row>
    <row r="219" spans="2:6" x14ac:dyDescent="0.3">
      <c r="B219" s="279" t="s">
        <v>609</v>
      </c>
      <c r="C219" s="278">
        <v>2025735038</v>
      </c>
      <c r="D219" s="278">
        <v>554233285.23000002</v>
      </c>
      <c r="E219" s="278">
        <v>47414835.990000002</v>
      </c>
      <c r="F219" s="278">
        <v>46400836.030000001</v>
      </c>
    </row>
    <row r="220" spans="2:6" x14ac:dyDescent="0.3">
      <c r="B220" s="277" t="s">
        <v>610</v>
      </c>
      <c r="C220" s="278">
        <v>177246110</v>
      </c>
      <c r="D220" s="278">
        <v>101018979.12</v>
      </c>
      <c r="E220" s="278">
        <v>9207340.8399999999</v>
      </c>
      <c r="F220" s="278">
        <v>8569379.790000001</v>
      </c>
    </row>
    <row r="221" spans="2:6" x14ac:dyDescent="0.3">
      <c r="B221" s="279" t="s">
        <v>611</v>
      </c>
      <c r="C221" s="278">
        <v>177246110</v>
      </c>
      <c r="D221" s="278">
        <v>101018979.12</v>
      </c>
      <c r="E221" s="278">
        <v>9207340.8399999999</v>
      </c>
      <c r="F221" s="278">
        <v>8569379.790000001</v>
      </c>
    </row>
    <row r="222" spans="2:6" x14ac:dyDescent="0.3">
      <c r="B222" s="277" t="s">
        <v>612</v>
      </c>
      <c r="C222" s="278">
        <v>53537459</v>
      </c>
      <c r="D222" s="278">
        <v>42178298</v>
      </c>
      <c r="E222" s="278">
        <v>2989927.0999999996</v>
      </c>
      <c r="F222" s="278">
        <v>2923685.5999999996</v>
      </c>
    </row>
    <row r="223" spans="2:6" x14ac:dyDescent="0.3">
      <c r="B223" s="279" t="s">
        <v>613</v>
      </c>
      <c r="C223" s="278">
        <v>53537459</v>
      </c>
      <c r="D223" s="278">
        <v>42178298</v>
      </c>
      <c r="E223" s="278">
        <v>2989927.0999999996</v>
      </c>
      <c r="F223" s="278">
        <v>2923685.5999999996</v>
      </c>
    </row>
    <row r="224" spans="2:6" x14ac:dyDescent="0.3">
      <c r="B224" s="277" t="s">
        <v>614</v>
      </c>
      <c r="C224" s="278">
        <v>44559988</v>
      </c>
      <c r="D224" s="278">
        <v>20008881.719999999</v>
      </c>
      <c r="E224" s="278">
        <v>1693114.99</v>
      </c>
      <c r="F224" s="278">
        <v>1566028.83</v>
      </c>
    </row>
    <row r="225" spans="2:7" x14ac:dyDescent="0.3">
      <c r="B225" s="279" t="s">
        <v>607</v>
      </c>
      <c r="C225" s="278">
        <v>44559988</v>
      </c>
      <c r="D225" s="278">
        <v>20008881.719999999</v>
      </c>
      <c r="E225" s="278">
        <v>1693114.99</v>
      </c>
      <c r="F225" s="278">
        <v>1566028.83</v>
      </c>
    </row>
    <row r="226" spans="2:7" x14ac:dyDescent="0.3">
      <c r="B226" s="273" t="s">
        <v>615</v>
      </c>
      <c r="C226" s="274">
        <v>23351049641</v>
      </c>
      <c r="D226" s="274">
        <v>3942583202.5799994</v>
      </c>
      <c r="E226" s="274">
        <v>1348872750.99</v>
      </c>
      <c r="F226" s="274">
        <v>1328165456.9599998</v>
      </c>
    </row>
    <row r="227" spans="2:7" x14ac:dyDescent="0.3">
      <c r="B227" s="275" t="s">
        <v>616</v>
      </c>
      <c r="C227" s="276">
        <v>23351049641</v>
      </c>
      <c r="D227" s="276">
        <v>3942583202.5799994</v>
      </c>
      <c r="E227" s="276">
        <v>1348872750.99</v>
      </c>
      <c r="F227" s="276">
        <v>1328165456.9599998</v>
      </c>
    </row>
    <row r="228" spans="2:7" x14ac:dyDescent="0.3">
      <c r="B228" s="277" t="s">
        <v>617</v>
      </c>
      <c r="C228" s="278">
        <v>17019125722</v>
      </c>
      <c r="D228" s="278">
        <v>2049144452.3399997</v>
      </c>
      <c r="E228" s="278">
        <v>1102935630.73</v>
      </c>
      <c r="F228" s="278">
        <v>1096234151.1500001</v>
      </c>
    </row>
    <row r="229" spans="2:7" x14ac:dyDescent="0.3">
      <c r="B229" s="279" t="s">
        <v>471</v>
      </c>
      <c r="C229" s="278">
        <v>3496257442</v>
      </c>
      <c r="D229" s="278">
        <v>1038625527.7599998</v>
      </c>
      <c r="E229" s="278">
        <v>92416706.149999976</v>
      </c>
      <c r="F229" s="278">
        <v>85715226.569999978</v>
      </c>
    </row>
    <row r="230" spans="2:7" x14ac:dyDescent="0.3">
      <c r="B230" s="279" t="s">
        <v>618</v>
      </c>
      <c r="C230" s="278">
        <v>209280272</v>
      </c>
      <c r="D230" s="278">
        <v>3832239.48</v>
      </c>
      <c r="E230" s="278">
        <v>3832239.48</v>
      </c>
      <c r="F230" s="278">
        <v>3832239.48</v>
      </c>
    </row>
    <row r="231" spans="2:7" x14ac:dyDescent="0.3">
      <c r="B231" s="279" t="s">
        <v>464</v>
      </c>
      <c r="C231" s="278">
        <v>300000000</v>
      </c>
      <c r="D231" s="278">
        <v>0</v>
      </c>
      <c r="E231" s="278">
        <v>0</v>
      </c>
      <c r="F231" s="278">
        <v>0</v>
      </c>
    </row>
    <row r="232" spans="2:7" x14ac:dyDescent="0.3">
      <c r="B232" s="279" t="s">
        <v>473</v>
      </c>
      <c r="C232" s="278">
        <v>13013588008</v>
      </c>
      <c r="D232" s="278">
        <v>1006686685.1</v>
      </c>
      <c r="E232" s="278">
        <v>1006686685.1</v>
      </c>
      <c r="F232" s="278">
        <v>1006686685.1</v>
      </c>
    </row>
    <row r="233" spans="2:7" x14ac:dyDescent="0.3">
      <c r="B233" s="277" t="s">
        <v>619</v>
      </c>
      <c r="C233" s="278">
        <v>315600396</v>
      </c>
      <c r="D233" s="278">
        <v>17710469.34</v>
      </c>
      <c r="E233" s="278">
        <v>17017309.539999999</v>
      </c>
      <c r="F233" s="278">
        <v>15871913.83</v>
      </c>
    </row>
    <row r="234" spans="2:7" x14ac:dyDescent="0.3">
      <c r="B234" s="279" t="s">
        <v>620</v>
      </c>
      <c r="C234" s="278">
        <v>315600396</v>
      </c>
      <c r="D234" s="278">
        <v>17710469.34</v>
      </c>
      <c r="E234" s="278">
        <v>17017309.539999999</v>
      </c>
      <c r="F234" s="278">
        <v>15871913.83</v>
      </c>
    </row>
    <row r="235" spans="2:7" x14ac:dyDescent="0.3">
      <c r="B235" s="277" t="s">
        <v>621</v>
      </c>
      <c r="C235" s="278">
        <v>2457348209</v>
      </c>
      <c r="D235" s="278">
        <v>59088209.019999988</v>
      </c>
      <c r="E235" s="278">
        <v>56380248.789999992</v>
      </c>
      <c r="F235" s="278">
        <v>55393427.239999995</v>
      </c>
      <c r="G235" s="277"/>
    </row>
    <row r="236" spans="2:7" x14ac:dyDescent="0.3">
      <c r="B236" s="279" t="s">
        <v>622</v>
      </c>
      <c r="C236" s="278">
        <v>2457348209</v>
      </c>
      <c r="D236" s="278">
        <v>59088209.019999988</v>
      </c>
      <c r="E236" s="278">
        <v>56380248.789999992</v>
      </c>
      <c r="F236" s="278">
        <v>55393427.239999995</v>
      </c>
      <c r="G236" s="279"/>
    </row>
    <row r="237" spans="2:7" x14ac:dyDescent="0.3">
      <c r="B237" s="277" t="s">
        <v>623</v>
      </c>
      <c r="C237" s="278">
        <v>585577987</v>
      </c>
      <c r="D237" s="278">
        <v>28148420.469999999</v>
      </c>
      <c r="E237" s="278">
        <v>28148420.469999999</v>
      </c>
      <c r="F237" s="278">
        <v>26393455.759999998</v>
      </c>
      <c r="G237" s="277"/>
    </row>
    <row r="238" spans="2:7" x14ac:dyDescent="0.3">
      <c r="B238" s="279" t="s">
        <v>624</v>
      </c>
      <c r="C238" s="278">
        <v>585577987</v>
      </c>
      <c r="D238" s="278">
        <v>28148420.469999999</v>
      </c>
      <c r="E238" s="278">
        <v>28148420.469999999</v>
      </c>
      <c r="F238" s="278">
        <v>26393455.759999998</v>
      </c>
      <c r="G238" s="279"/>
    </row>
    <row r="239" spans="2:7" x14ac:dyDescent="0.3">
      <c r="B239" s="277" t="s">
        <v>625</v>
      </c>
      <c r="C239" s="278">
        <v>130210775</v>
      </c>
      <c r="D239" s="278">
        <v>73214564.920000002</v>
      </c>
      <c r="E239" s="278">
        <v>6061594.1100000003</v>
      </c>
      <c r="F239" s="278">
        <v>6061594.1100000003</v>
      </c>
      <c r="G239" s="277"/>
    </row>
    <row r="240" spans="2:7" x14ac:dyDescent="0.3">
      <c r="B240" s="279" t="s">
        <v>626</v>
      </c>
      <c r="C240" s="278">
        <v>130210775</v>
      </c>
      <c r="D240" s="278">
        <v>73214564.920000002</v>
      </c>
      <c r="E240" s="278">
        <v>6061594.1100000003</v>
      </c>
      <c r="F240" s="278">
        <v>6061594.1100000003</v>
      </c>
      <c r="G240" s="277"/>
    </row>
    <row r="241" spans="2:7" x14ac:dyDescent="0.3">
      <c r="B241" s="277" t="s">
        <v>627</v>
      </c>
      <c r="C241" s="278">
        <v>286290776</v>
      </c>
      <c r="D241" s="278">
        <v>157175319.00000003</v>
      </c>
      <c r="E241" s="278">
        <v>12055076.41</v>
      </c>
      <c r="F241" s="278">
        <v>11802667.73</v>
      </c>
      <c r="G241" s="277"/>
    </row>
    <row r="242" spans="2:7" x14ac:dyDescent="0.3">
      <c r="B242" s="279" t="s">
        <v>628</v>
      </c>
      <c r="C242" s="278">
        <v>286290776</v>
      </c>
      <c r="D242" s="278">
        <v>157175319.00000003</v>
      </c>
      <c r="E242" s="278">
        <v>12055076.41</v>
      </c>
      <c r="F242" s="278">
        <v>11802667.73</v>
      </c>
      <c r="G242" s="279"/>
    </row>
    <row r="243" spans="2:7" x14ac:dyDescent="0.3">
      <c r="B243" s="277" t="s">
        <v>629</v>
      </c>
      <c r="C243" s="278">
        <v>494722596</v>
      </c>
      <c r="D243" s="278">
        <v>293490417.08000004</v>
      </c>
      <c r="E243" s="278">
        <v>20932341.579999994</v>
      </c>
      <c r="F243" s="278">
        <v>19436067.799999997</v>
      </c>
      <c r="G243" s="277"/>
    </row>
    <row r="244" spans="2:7" x14ac:dyDescent="0.3">
      <c r="B244" s="279" t="s">
        <v>630</v>
      </c>
      <c r="C244" s="278">
        <v>494722596</v>
      </c>
      <c r="D244" s="278">
        <v>293490417.08000004</v>
      </c>
      <c r="E244" s="278">
        <v>20932341.579999994</v>
      </c>
      <c r="F244" s="278">
        <v>19436067.799999997</v>
      </c>
      <c r="G244" s="279"/>
    </row>
    <row r="245" spans="2:7" x14ac:dyDescent="0.3">
      <c r="B245" s="277" t="s">
        <v>631</v>
      </c>
      <c r="C245" s="278">
        <v>553271603</v>
      </c>
      <c r="D245" s="278">
        <v>365197373.69999993</v>
      </c>
      <c r="E245" s="278">
        <v>28789623.710000001</v>
      </c>
      <c r="F245" s="278">
        <v>28493879.620000001</v>
      </c>
      <c r="G245" s="277"/>
    </row>
    <row r="246" spans="2:7" x14ac:dyDescent="0.3">
      <c r="B246" s="279" t="s">
        <v>632</v>
      </c>
      <c r="C246" s="278">
        <v>553271603</v>
      </c>
      <c r="D246" s="278">
        <v>365197373.69999993</v>
      </c>
      <c r="E246" s="278">
        <v>28789623.710000001</v>
      </c>
      <c r="F246" s="278">
        <v>28493879.620000001</v>
      </c>
      <c r="G246" s="279"/>
    </row>
    <row r="247" spans="2:7" x14ac:dyDescent="0.3">
      <c r="B247" s="277" t="s">
        <v>633</v>
      </c>
      <c r="C247" s="278">
        <v>721592971</v>
      </c>
      <c r="D247" s="278">
        <v>404653310.35999995</v>
      </c>
      <c r="E247" s="278">
        <v>34143561.25</v>
      </c>
      <c r="F247" s="278">
        <v>32260884.68</v>
      </c>
    </row>
    <row r="248" spans="2:7" x14ac:dyDescent="0.3">
      <c r="B248" s="279" t="s">
        <v>634</v>
      </c>
      <c r="C248" s="278">
        <v>721592971</v>
      </c>
      <c r="D248" s="278">
        <v>404653310.35999995</v>
      </c>
      <c r="E248" s="278">
        <v>34143561.25</v>
      </c>
      <c r="F248" s="278">
        <v>32260884.68</v>
      </c>
    </row>
    <row r="249" spans="2:7" x14ac:dyDescent="0.3">
      <c r="B249" s="277" t="s">
        <v>635</v>
      </c>
      <c r="C249" s="278">
        <v>165461386</v>
      </c>
      <c r="D249" s="278">
        <v>61277928.600000001</v>
      </c>
      <c r="E249" s="278">
        <v>5224585.4300000006</v>
      </c>
      <c r="F249" s="278">
        <v>5224585.4300000006</v>
      </c>
    </row>
    <row r="250" spans="2:7" x14ac:dyDescent="0.3">
      <c r="B250" s="279" t="s">
        <v>636</v>
      </c>
      <c r="C250" s="278">
        <v>165461386</v>
      </c>
      <c r="D250" s="278">
        <v>61277928.600000001</v>
      </c>
      <c r="E250" s="278">
        <v>5224585.4300000006</v>
      </c>
      <c r="F250" s="278">
        <v>5224585.4300000006</v>
      </c>
    </row>
    <row r="251" spans="2:7" x14ac:dyDescent="0.3">
      <c r="B251" s="277" t="s">
        <v>637</v>
      </c>
      <c r="C251" s="278">
        <v>621847220</v>
      </c>
      <c r="D251" s="278">
        <v>433482737.75000006</v>
      </c>
      <c r="E251" s="278">
        <v>37184358.969999999</v>
      </c>
      <c r="F251" s="278">
        <v>30992829.610000003</v>
      </c>
    </row>
    <row r="252" spans="2:7" x14ac:dyDescent="0.3">
      <c r="B252" s="279" t="s">
        <v>638</v>
      </c>
      <c r="C252" s="278">
        <v>621847220</v>
      </c>
      <c r="D252" s="278">
        <v>433482737.75000006</v>
      </c>
      <c r="E252" s="278">
        <v>37184358.969999999</v>
      </c>
      <c r="F252" s="278">
        <v>30992829.610000003</v>
      </c>
    </row>
    <row r="253" spans="2:7" x14ac:dyDescent="0.3">
      <c r="B253" s="273" t="s">
        <v>639</v>
      </c>
      <c r="C253" s="274">
        <v>297041500000</v>
      </c>
      <c r="D253" s="274">
        <v>175145617958.44</v>
      </c>
      <c r="E253" s="274">
        <v>17626130430.120007</v>
      </c>
      <c r="F253" s="274">
        <v>15067545313.950005</v>
      </c>
    </row>
    <row r="254" spans="2:7" x14ac:dyDescent="0.3">
      <c r="B254" s="275" t="s">
        <v>640</v>
      </c>
      <c r="C254" s="276">
        <v>297041500000</v>
      </c>
      <c r="D254" s="276">
        <v>175145617958.44</v>
      </c>
      <c r="E254" s="276">
        <v>17626130430.120007</v>
      </c>
      <c r="F254" s="276">
        <v>15067545313.950005</v>
      </c>
    </row>
    <row r="255" spans="2:7" x14ac:dyDescent="0.3">
      <c r="B255" s="277" t="s">
        <v>641</v>
      </c>
      <c r="C255" s="278">
        <v>232828502416</v>
      </c>
      <c r="D255" s="278">
        <v>140144867671.66</v>
      </c>
      <c r="E255" s="278">
        <v>13655094273.990004</v>
      </c>
      <c r="F255" s="278">
        <v>12852255429.560003</v>
      </c>
    </row>
    <row r="256" spans="2:7" x14ac:dyDescent="0.3">
      <c r="B256" s="279" t="s">
        <v>471</v>
      </c>
      <c r="C256" s="278">
        <v>32802316088</v>
      </c>
      <c r="D256" s="278">
        <v>3968221279.9200006</v>
      </c>
      <c r="E256" s="278">
        <v>556895331.03000009</v>
      </c>
      <c r="F256" s="278">
        <v>343757842.84000003</v>
      </c>
    </row>
    <row r="257" spans="2:6" x14ac:dyDescent="0.3">
      <c r="B257" s="279" t="s">
        <v>642</v>
      </c>
      <c r="C257" s="278">
        <v>1900418385</v>
      </c>
      <c r="D257" s="278">
        <v>0</v>
      </c>
      <c r="E257" s="278">
        <v>0</v>
      </c>
      <c r="F257" s="278">
        <v>0</v>
      </c>
    </row>
    <row r="258" spans="2:6" x14ac:dyDescent="0.3">
      <c r="B258" s="279" t="s">
        <v>643</v>
      </c>
      <c r="C258" s="278">
        <v>27600664387</v>
      </c>
      <c r="D258" s="278">
        <v>11715666998.5</v>
      </c>
      <c r="E258" s="278">
        <v>976448941.23000002</v>
      </c>
      <c r="F258" s="278">
        <v>974670493.73000002</v>
      </c>
    </row>
    <row r="259" spans="2:6" x14ac:dyDescent="0.3">
      <c r="B259" s="279" t="s">
        <v>644</v>
      </c>
      <c r="C259" s="278">
        <v>98408139729</v>
      </c>
      <c r="D259" s="278">
        <v>85355763672.309998</v>
      </c>
      <c r="E259" s="278">
        <v>7878360247.8600006</v>
      </c>
      <c r="F259" s="278">
        <v>7863530013.8600006</v>
      </c>
    </row>
    <row r="260" spans="2:6" x14ac:dyDescent="0.3">
      <c r="B260" s="279" t="s">
        <v>645</v>
      </c>
      <c r="C260" s="278">
        <v>40303479701</v>
      </c>
      <c r="D260" s="278">
        <v>32428212532.48</v>
      </c>
      <c r="E260" s="278">
        <v>3174555152.2900014</v>
      </c>
      <c r="F260" s="278">
        <v>3174555152.2900014</v>
      </c>
    </row>
    <row r="261" spans="2:6" x14ac:dyDescent="0.3">
      <c r="B261" s="279" t="s">
        <v>646</v>
      </c>
      <c r="C261" s="278">
        <v>4016506359</v>
      </c>
      <c r="D261" s="278">
        <v>4311038468</v>
      </c>
      <c r="E261" s="278">
        <v>371138107.19000006</v>
      </c>
      <c r="F261" s="278">
        <v>370619090.45000011</v>
      </c>
    </row>
    <row r="262" spans="2:6" x14ac:dyDescent="0.3">
      <c r="B262" s="279" t="s">
        <v>647</v>
      </c>
      <c r="C262" s="278">
        <v>10093619780</v>
      </c>
      <c r="D262" s="278">
        <v>865024023.45000005</v>
      </c>
      <c r="E262" s="278">
        <v>501334327.17999995</v>
      </c>
      <c r="F262" s="278">
        <v>3710869.1800000006</v>
      </c>
    </row>
    <row r="263" spans="2:6" x14ac:dyDescent="0.3">
      <c r="B263" s="279" t="s">
        <v>648</v>
      </c>
      <c r="C263" s="278">
        <v>306947196</v>
      </c>
      <c r="D263" s="278">
        <v>35237315</v>
      </c>
      <c r="E263" s="278">
        <v>3045783.6999999997</v>
      </c>
      <c r="F263" s="278">
        <v>3045783.6999999997</v>
      </c>
    </row>
    <row r="264" spans="2:6" x14ac:dyDescent="0.3">
      <c r="B264" s="279" t="s">
        <v>649</v>
      </c>
      <c r="C264" s="278">
        <v>1026839007</v>
      </c>
      <c r="D264" s="278">
        <v>679552029</v>
      </c>
      <c r="E264" s="278">
        <v>58999301.559999987</v>
      </c>
      <c r="F264" s="278">
        <v>58999301.559999987</v>
      </c>
    </row>
    <row r="265" spans="2:6" x14ac:dyDescent="0.3">
      <c r="B265" s="279" t="s">
        <v>650</v>
      </c>
      <c r="C265" s="278">
        <v>2335893281</v>
      </c>
      <c r="D265" s="278">
        <v>711201153</v>
      </c>
      <c r="E265" s="278">
        <v>59366881.950000003</v>
      </c>
      <c r="F265" s="278">
        <v>59366881.950000003</v>
      </c>
    </row>
    <row r="266" spans="2:6" x14ac:dyDescent="0.3">
      <c r="B266" s="279" t="s">
        <v>464</v>
      </c>
      <c r="C266" s="278">
        <v>2851354019</v>
      </c>
      <c r="D266" s="278">
        <v>74950200</v>
      </c>
      <c r="E266" s="278">
        <v>74950200</v>
      </c>
      <c r="F266" s="278">
        <v>0</v>
      </c>
    </row>
    <row r="267" spans="2:6" x14ac:dyDescent="0.3">
      <c r="B267" s="279" t="s">
        <v>473</v>
      </c>
      <c r="C267" s="278">
        <v>11182324484</v>
      </c>
      <c r="D267" s="278">
        <v>0</v>
      </c>
      <c r="E267" s="278">
        <v>0</v>
      </c>
      <c r="F267" s="278">
        <v>0</v>
      </c>
    </row>
    <row r="268" spans="2:6" x14ac:dyDescent="0.3">
      <c r="B268" s="277" t="s">
        <v>651</v>
      </c>
      <c r="C268" s="278">
        <v>2471721073</v>
      </c>
      <c r="D268" s="278">
        <v>3166786.0300000003</v>
      </c>
      <c r="E268" s="278">
        <v>529993.63</v>
      </c>
      <c r="F268" s="278">
        <v>149875.07</v>
      </c>
    </row>
    <row r="269" spans="2:6" x14ac:dyDescent="0.3">
      <c r="B269" s="279" t="s">
        <v>652</v>
      </c>
      <c r="C269" s="278">
        <v>2471721073</v>
      </c>
      <c r="D269" s="278">
        <v>3166786.0300000003</v>
      </c>
      <c r="E269" s="278">
        <v>529993.63</v>
      </c>
      <c r="F269" s="278">
        <v>149875.07</v>
      </c>
    </row>
    <row r="270" spans="2:6" x14ac:dyDescent="0.3">
      <c r="B270" s="277" t="s">
        <v>653</v>
      </c>
      <c r="C270" s="278">
        <v>830569217</v>
      </c>
      <c r="D270" s="278">
        <v>31177217.119999997</v>
      </c>
      <c r="E270" s="278">
        <v>29837764.34</v>
      </c>
      <c r="F270" s="278">
        <v>29464090.030000001</v>
      </c>
    </row>
    <row r="271" spans="2:6" x14ac:dyDescent="0.3">
      <c r="B271" s="279" t="s">
        <v>643</v>
      </c>
      <c r="C271" s="278">
        <v>830569217</v>
      </c>
      <c r="D271" s="278">
        <v>31177217.119999997</v>
      </c>
      <c r="E271" s="278">
        <v>29837764.34</v>
      </c>
      <c r="F271" s="278">
        <v>29464090.030000001</v>
      </c>
    </row>
    <row r="272" spans="2:6" x14ac:dyDescent="0.3">
      <c r="B272" s="277" t="s">
        <v>654</v>
      </c>
      <c r="C272" s="278">
        <v>21215522200</v>
      </c>
      <c r="D272" s="278">
        <v>20682157686.240002</v>
      </c>
      <c r="E272" s="278">
        <v>1625088318.04</v>
      </c>
      <c r="F272" s="278">
        <v>1624427808.45</v>
      </c>
    </row>
    <row r="273" spans="2:6" x14ac:dyDescent="0.3">
      <c r="B273" s="279" t="s">
        <v>655</v>
      </c>
      <c r="C273" s="278">
        <v>21215522200</v>
      </c>
      <c r="D273" s="278">
        <v>20682157686.240002</v>
      </c>
      <c r="E273" s="278">
        <v>1625088318.04</v>
      </c>
      <c r="F273" s="278">
        <v>1624427808.45</v>
      </c>
    </row>
    <row r="274" spans="2:6" x14ac:dyDescent="0.3">
      <c r="B274" s="277" t="s">
        <v>656</v>
      </c>
      <c r="C274" s="278">
        <v>280000000</v>
      </c>
      <c r="D274" s="278">
        <v>9025607.290000001</v>
      </c>
      <c r="E274" s="278">
        <v>9025607.290000001</v>
      </c>
      <c r="F274" s="278">
        <v>8511461.0599999987</v>
      </c>
    </row>
    <row r="275" spans="2:6" x14ac:dyDescent="0.3">
      <c r="B275" s="279" t="s">
        <v>643</v>
      </c>
      <c r="C275" s="278">
        <v>280000000</v>
      </c>
      <c r="D275" s="278">
        <v>9025607.290000001</v>
      </c>
      <c r="E275" s="278">
        <v>9025607.290000001</v>
      </c>
      <c r="F275" s="278">
        <v>8511461.0599999987</v>
      </c>
    </row>
    <row r="276" spans="2:6" x14ac:dyDescent="0.3">
      <c r="B276" s="277" t="s">
        <v>657</v>
      </c>
      <c r="C276" s="278">
        <v>3466956135</v>
      </c>
      <c r="D276" s="278">
        <v>225841164.53</v>
      </c>
      <c r="E276" s="278">
        <v>208720955.83000001</v>
      </c>
      <c r="F276" s="278">
        <v>193288280.73999998</v>
      </c>
    </row>
    <row r="277" spans="2:6" x14ac:dyDescent="0.3">
      <c r="B277" s="279" t="s">
        <v>648</v>
      </c>
      <c r="C277" s="278">
        <v>3466956135</v>
      </c>
      <c r="D277" s="278">
        <v>225841164.53</v>
      </c>
      <c r="E277" s="278">
        <v>208720955.83000001</v>
      </c>
      <c r="F277" s="278">
        <v>193288280.73999998</v>
      </c>
    </row>
    <row r="278" spans="2:6" x14ac:dyDescent="0.3">
      <c r="B278" s="277" t="s">
        <v>658</v>
      </c>
      <c r="C278" s="278">
        <v>2948228959</v>
      </c>
      <c r="D278" s="278">
        <v>108012828.07000001</v>
      </c>
      <c r="E278" s="278">
        <v>106251237.12000002</v>
      </c>
      <c r="F278" s="278">
        <v>95612566.769999996</v>
      </c>
    </row>
    <row r="279" spans="2:6" x14ac:dyDescent="0.3">
      <c r="B279" s="279" t="s">
        <v>648</v>
      </c>
      <c r="C279" s="278">
        <v>2948228959</v>
      </c>
      <c r="D279" s="278">
        <v>108012828.07000001</v>
      </c>
      <c r="E279" s="278">
        <v>106251237.12000002</v>
      </c>
      <c r="F279" s="278">
        <v>95612566.769999996</v>
      </c>
    </row>
    <row r="280" spans="2:6" x14ac:dyDescent="0.3">
      <c r="B280" s="277" t="s">
        <v>659</v>
      </c>
      <c r="C280" s="278">
        <v>33000000000</v>
      </c>
      <c r="D280" s="278">
        <v>13941368997.500002</v>
      </c>
      <c r="E280" s="278">
        <v>1991582279.8799999</v>
      </c>
      <c r="F280" s="278">
        <v>263835802.26999998</v>
      </c>
    </row>
    <row r="281" spans="2:6" x14ac:dyDescent="0.3">
      <c r="B281" s="279" t="s">
        <v>660</v>
      </c>
      <c r="C281" s="278">
        <v>33000000000</v>
      </c>
      <c r="D281" s="278">
        <v>13941368997.500002</v>
      </c>
      <c r="E281" s="278">
        <v>1991582279.8799999</v>
      </c>
      <c r="F281" s="278">
        <v>263835802.26999998</v>
      </c>
    </row>
    <row r="282" spans="2:6" x14ac:dyDescent="0.3">
      <c r="B282" s="273" t="s">
        <v>661</v>
      </c>
      <c r="C282" s="274">
        <v>146276983678</v>
      </c>
      <c r="D282" s="274">
        <v>12004879218.309999</v>
      </c>
      <c r="E282" s="274">
        <v>9963087112.0200005</v>
      </c>
      <c r="F282" s="274">
        <v>8178181590.6000004</v>
      </c>
    </row>
    <row r="283" spans="2:6" x14ac:dyDescent="0.3">
      <c r="B283" s="275" t="s">
        <v>662</v>
      </c>
      <c r="C283" s="276">
        <v>146276983678</v>
      </c>
      <c r="D283" s="276">
        <v>12004879218.309999</v>
      </c>
      <c r="E283" s="276">
        <v>9963087112.0200005</v>
      </c>
      <c r="F283" s="276">
        <v>8178181590.6000004</v>
      </c>
    </row>
    <row r="284" spans="2:6" x14ac:dyDescent="0.3">
      <c r="B284" s="277" t="s">
        <v>663</v>
      </c>
      <c r="C284" s="278">
        <v>129251551355</v>
      </c>
      <c r="D284" s="278">
        <v>9994015463.1800003</v>
      </c>
      <c r="E284" s="278">
        <v>9738051221.3600006</v>
      </c>
      <c r="F284" s="278">
        <v>8039124107.71</v>
      </c>
    </row>
    <row r="285" spans="2:6" x14ac:dyDescent="0.3">
      <c r="B285" s="279" t="s">
        <v>471</v>
      </c>
      <c r="C285" s="278">
        <v>6995819685</v>
      </c>
      <c r="D285" s="278">
        <v>419761749.81999999</v>
      </c>
      <c r="E285" s="278">
        <v>412022333.62000006</v>
      </c>
      <c r="F285" s="278">
        <v>304341460.35000002</v>
      </c>
    </row>
    <row r="286" spans="2:6" x14ac:dyDescent="0.3">
      <c r="B286" s="279" t="s">
        <v>664</v>
      </c>
      <c r="C286" s="278">
        <v>425825237</v>
      </c>
      <c r="D286" s="278">
        <v>0</v>
      </c>
      <c r="E286" s="278">
        <v>0</v>
      </c>
      <c r="F286" s="278">
        <v>0</v>
      </c>
    </row>
    <row r="287" spans="2:6" x14ac:dyDescent="0.3">
      <c r="B287" s="279" t="s">
        <v>665</v>
      </c>
      <c r="C287" s="278">
        <v>42910731</v>
      </c>
      <c r="D287" s="278">
        <v>0</v>
      </c>
      <c r="E287" s="278">
        <v>0</v>
      </c>
      <c r="F287" s="278">
        <v>0</v>
      </c>
    </row>
    <row r="288" spans="2:6" x14ac:dyDescent="0.3">
      <c r="B288" s="279" t="s">
        <v>666</v>
      </c>
      <c r="C288" s="278">
        <v>1719536391</v>
      </c>
      <c r="D288" s="278">
        <v>0</v>
      </c>
      <c r="E288" s="278">
        <v>0</v>
      </c>
      <c r="F288" s="278">
        <v>0</v>
      </c>
    </row>
    <row r="289" spans="2:6" x14ac:dyDescent="0.3">
      <c r="B289" s="279" t="s">
        <v>502</v>
      </c>
      <c r="C289" s="278">
        <v>135536158</v>
      </c>
      <c r="D289" s="278">
        <v>0</v>
      </c>
      <c r="E289" s="278">
        <v>0</v>
      </c>
      <c r="F289" s="278">
        <v>0</v>
      </c>
    </row>
    <row r="290" spans="2:6" x14ac:dyDescent="0.3">
      <c r="B290" s="279" t="s">
        <v>667</v>
      </c>
      <c r="C290" s="278">
        <v>652590657</v>
      </c>
      <c r="D290" s="278">
        <v>0</v>
      </c>
      <c r="E290" s="278">
        <v>0</v>
      </c>
      <c r="F290" s="278">
        <v>0</v>
      </c>
    </row>
    <row r="291" spans="2:6" x14ac:dyDescent="0.3">
      <c r="B291" s="279" t="s">
        <v>668</v>
      </c>
      <c r="C291" s="278">
        <v>26900000</v>
      </c>
      <c r="D291" s="278">
        <v>0</v>
      </c>
      <c r="E291" s="278">
        <v>0</v>
      </c>
      <c r="F291" s="278">
        <v>0</v>
      </c>
    </row>
    <row r="292" spans="2:6" x14ac:dyDescent="0.3">
      <c r="B292" s="279" t="s">
        <v>503</v>
      </c>
      <c r="C292" s="278">
        <v>25200000</v>
      </c>
      <c r="D292" s="278">
        <v>0</v>
      </c>
      <c r="E292" s="278">
        <v>0</v>
      </c>
      <c r="F292" s="278">
        <v>0</v>
      </c>
    </row>
    <row r="293" spans="2:6" x14ac:dyDescent="0.3">
      <c r="B293" s="279" t="s">
        <v>464</v>
      </c>
      <c r="C293" s="278">
        <v>1248861601</v>
      </c>
      <c r="D293" s="278">
        <v>7272124.5599999996</v>
      </c>
      <c r="E293" s="278">
        <v>7272124.5599999996</v>
      </c>
      <c r="F293" s="278">
        <v>441053</v>
      </c>
    </row>
    <row r="294" spans="2:6" x14ac:dyDescent="0.3">
      <c r="B294" s="279" t="s">
        <v>473</v>
      </c>
      <c r="C294" s="278">
        <v>117978370895</v>
      </c>
      <c r="D294" s="278">
        <v>9566981588.8000011</v>
      </c>
      <c r="E294" s="278">
        <v>9318756763.1800003</v>
      </c>
      <c r="F294" s="278">
        <v>7734341594.3599997</v>
      </c>
    </row>
    <row r="295" spans="2:6" x14ac:dyDescent="0.3">
      <c r="B295" s="277" t="s">
        <v>669</v>
      </c>
      <c r="C295" s="278">
        <v>615399033</v>
      </c>
      <c r="D295" s="278">
        <v>9414522.7200000007</v>
      </c>
      <c r="E295" s="278">
        <v>9414522.6999999993</v>
      </c>
      <c r="F295" s="278">
        <v>9387815.6300000008</v>
      </c>
    </row>
    <row r="296" spans="2:6" x14ac:dyDescent="0.3">
      <c r="B296" s="279" t="s">
        <v>667</v>
      </c>
      <c r="C296" s="278">
        <v>615399033</v>
      </c>
      <c r="D296" s="278">
        <v>9414522.7200000007</v>
      </c>
      <c r="E296" s="278">
        <v>9414522.6999999993</v>
      </c>
      <c r="F296" s="278">
        <v>9387815.6300000008</v>
      </c>
    </row>
    <row r="297" spans="2:6" x14ac:dyDescent="0.3">
      <c r="B297" s="277" t="s">
        <v>670</v>
      </c>
      <c r="C297" s="278">
        <v>15080529512</v>
      </c>
      <c r="D297" s="278">
        <v>1946137383.8699999</v>
      </c>
      <c r="E297" s="278">
        <v>165956093.13999999</v>
      </c>
      <c r="F297" s="278">
        <v>82466463.429999992</v>
      </c>
    </row>
    <row r="298" spans="2:6" x14ac:dyDescent="0.3">
      <c r="B298" s="279" t="s">
        <v>671</v>
      </c>
      <c r="C298" s="278">
        <v>7245915913</v>
      </c>
      <c r="D298" s="278">
        <v>1644910855.3899999</v>
      </c>
      <c r="E298" s="278">
        <v>165956093.13999999</v>
      </c>
      <c r="F298" s="278">
        <v>82466463.429999992</v>
      </c>
    </row>
    <row r="299" spans="2:6" x14ac:dyDescent="0.3">
      <c r="B299" s="279" t="s">
        <v>665</v>
      </c>
      <c r="C299" s="278">
        <v>40000000</v>
      </c>
      <c r="D299" s="278">
        <v>0</v>
      </c>
      <c r="E299" s="278">
        <v>0</v>
      </c>
      <c r="F299" s="278">
        <v>0</v>
      </c>
    </row>
    <row r="300" spans="2:6" x14ac:dyDescent="0.3">
      <c r="B300" s="279" t="s">
        <v>666</v>
      </c>
      <c r="C300" s="278">
        <v>7438147490</v>
      </c>
      <c r="D300" s="278">
        <v>273166043.48000002</v>
      </c>
      <c r="E300" s="278">
        <v>0</v>
      </c>
      <c r="F300" s="278">
        <v>0</v>
      </c>
    </row>
    <row r="301" spans="2:6" x14ac:dyDescent="0.3">
      <c r="B301" s="279" t="s">
        <v>667</v>
      </c>
      <c r="C301" s="278">
        <v>356466109</v>
      </c>
      <c r="D301" s="278">
        <v>28060485</v>
      </c>
      <c r="E301" s="278">
        <v>0</v>
      </c>
      <c r="F301" s="278">
        <v>0</v>
      </c>
    </row>
    <row r="302" spans="2:6" x14ac:dyDescent="0.3">
      <c r="B302" s="277" t="s">
        <v>672</v>
      </c>
      <c r="C302" s="278">
        <v>566728425</v>
      </c>
      <c r="D302" s="278">
        <v>37025768.290000014</v>
      </c>
      <c r="E302" s="278">
        <v>31379194.57</v>
      </c>
      <c r="F302" s="278">
        <v>28917123.579999998</v>
      </c>
    </row>
    <row r="303" spans="2:6" x14ac:dyDescent="0.3">
      <c r="B303" s="279" t="s">
        <v>673</v>
      </c>
      <c r="C303" s="278">
        <v>566728425</v>
      </c>
      <c r="D303" s="278">
        <v>37025768.290000014</v>
      </c>
      <c r="E303" s="278">
        <v>31379194.57</v>
      </c>
      <c r="F303" s="278">
        <v>28917123.579999998</v>
      </c>
    </row>
    <row r="304" spans="2:6" x14ac:dyDescent="0.3">
      <c r="B304" s="277" t="s">
        <v>674</v>
      </c>
      <c r="C304" s="278">
        <v>762775353</v>
      </c>
      <c r="D304" s="278">
        <v>18286080.25</v>
      </c>
      <c r="E304" s="278">
        <v>18286080.25</v>
      </c>
      <c r="F304" s="278">
        <v>18286080.25</v>
      </c>
    </row>
    <row r="305" spans="2:6" x14ac:dyDescent="0.3">
      <c r="B305" s="279" t="s">
        <v>665</v>
      </c>
      <c r="C305" s="278">
        <v>762775353</v>
      </c>
      <c r="D305" s="278">
        <v>18286080.25</v>
      </c>
      <c r="E305" s="278">
        <v>18286080.25</v>
      </c>
      <c r="F305" s="278">
        <v>18286080.25</v>
      </c>
    </row>
    <row r="306" spans="2:6" x14ac:dyDescent="0.3">
      <c r="B306" s="273" t="s">
        <v>675</v>
      </c>
      <c r="C306" s="274">
        <v>3827865389</v>
      </c>
      <c r="D306" s="274">
        <v>392791155.04000008</v>
      </c>
      <c r="E306" s="274">
        <v>149834282.25000003</v>
      </c>
      <c r="F306" s="274">
        <v>130721285.89000002</v>
      </c>
    </row>
    <row r="307" spans="2:6" x14ac:dyDescent="0.3">
      <c r="B307" s="275" t="s">
        <v>676</v>
      </c>
      <c r="C307" s="276">
        <v>3827865389</v>
      </c>
      <c r="D307" s="276">
        <v>392791155.04000008</v>
      </c>
      <c r="E307" s="276">
        <v>149834282.25000003</v>
      </c>
      <c r="F307" s="276">
        <v>130721285.89000002</v>
      </c>
    </row>
    <row r="308" spans="2:6" x14ac:dyDescent="0.3">
      <c r="B308" s="277" t="s">
        <v>677</v>
      </c>
      <c r="C308" s="278">
        <v>3672537739</v>
      </c>
      <c r="D308" s="278">
        <v>308225225.04000008</v>
      </c>
      <c r="E308" s="278">
        <v>143238692.45000002</v>
      </c>
      <c r="F308" s="278">
        <v>124890376.69000001</v>
      </c>
    </row>
    <row r="309" spans="2:6" x14ac:dyDescent="0.3">
      <c r="B309" s="279" t="s">
        <v>471</v>
      </c>
      <c r="C309" s="278">
        <v>1449525344</v>
      </c>
      <c r="D309" s="278">
        <v>115784252.30000001</v>
      </c>
      <c r="E309" s="278">
        <v>85739252.290000007</v>
      </c>
      <c r="F309" s="278">
        <v>76424029.109999999</v>
      </c>
    </row>
    <row r="310" spans="2:6" x14ac:dyDescent="0.3">
      <c r="B310" s="279" t="s">
        <v>678</v>
      </c>
      <c r="C310" s="278">
        <v>416810380</v>
      </c>
      <c r="D310" s="278">
        <v>137771642.10000002</v>
      </c>
      <c r="E310" s="278">
        <v>2830109.52</v>
      </c>
      <c r="F310" s="278">
        <v>2830109.52</v>
      </c>
    </row>
    <row r="311" spans="2:6" x14ac:dyDescent="0.3">
      <c r="B311" s="279" t="s">
        <v>679</v>
      </c>
      <c r="C311" s="278">
        <v>1268577784</v>
      </c>
      <c r="D311" s="278">
        <v>48104625.789999999</v>
      </c>
      <c r="E311" s="278">
        <v>48104625.789999999</v>
      </c>
      <c r="F311" s="278">
        <v>39071533.210000001</v>
      </c>
    </row>
    <row r="312" spans="2:6" x14ac:dyDescent="0.3">
      <c r="B312" s="279" t="s">
        <v>680</v>
      </c>
      <c r="C312" s="278">
        <v>74224216</v>
      </c>
      <c r="D312" s="278">
        <v>4751497.0599999996</v>
      </c>
      <c r="E312" s="278">
        <v>4751497.0599999996</v>
      </c>
      <c r="F312" s="278">
        <v>4751497.0599999996</v>
      </c>
    </row>
    <row r="313" spans="2:6" x14ac:dyDescent="0.3">
      <c r="B313" s="279" t="s">
        <v>681</v>
      </c>
      <c r="C313" s="278">
        <v>32011000</v>
      </c>
      <c r="D313" s="278">
        <v>518249.43</v>
      </c>
      <c r="E313" s="278">
        <v>518249.43</v>
      </c>
      <c r="F313" s="278">
        <v>518249.43</v>
      </c>
    </row>
    <row r="314" spans="2:6" x14ac:dyDescent="0.3">
      <c r="B314" s="279" t="s">
        <v>682</v>
      </c>
      <c r="C314" s="278">
        <v>226696015</v>
      </c>
      <c r="D314" s="278">
        <v>1294958.3599999999</v>
      </c>
      <c r="E314" s="278">
        <v>1294958.3599999999</v>
      </c>
      <c r="F314" s="278">
        <v>1294958.3599999999</v>
      </c>
    </row>
    <row r="315" spans="2:6" x14ac:dyDescent="0.3">
      <c r="B315" s="279" t="s">
        <v>464</v>
      </c>
      <c r="C315" s="278">
        <v>204693000</v>
      </c>
      <c r="D315" s="278">
        <v>0</v>
      </c>
      <c r="E315" s="278">
        <v>0</v>
      </c>
      <c r="F315" s="278">
        <v>0</v>
      </c>
    </row>
    <row r="316" spans="2:6" x14ac:dyDescent="0.3">
      <c r="B316" s="277" t="s">
        <v>683</v>
      </c>
      <c r="C316" s="278">
        <v>155327650</v>
      </c>
      <c r="D316" s="278">
        <v>84565930</v>
      </c>
      <c r="E316" s="278">
        <v>6595589.7999999998</v>
      </c>
      <c r="F316" s="278">
        <v>5830909.2000000002</v>
      </c>
    </row>
    <row r="317" spans="2:6" x14ac:dyDescent="0.3">
      <c r="B317" s="279" t="s">
        <v>682</v>
      </c>
      <c r="C317" s="278">
        <v>155327650</v>
      </c>
      <c r="D317" s="278">
        <v>84565930</v>
      </c>
      <c r="E317" s="278">
        <v>6595589.7999999998</v>
      </c>
      <c r="F317" s="278">
        <v>5830909.2000000002</v>
      </c>
    </row>
    <row r="318" spans="2:6" x14ac:dyDescent="0.3">
      <c r="B318" s="273" t="s">
        <v>684</v>
      </c>
      <c r="C318" s="274">
        <v>2838762408</v>
      </c>
      <c r="D318" s="274">
        <v>151464161.75999999</v>
      </c>
      <c r="E318" s="274">
        <v>144983820.94</v>
      </c>
      <c r="F318" s="274">
        <v>114288655.31999999</v>
      </c>
    </row>
    <row r="319" spans="2:6" x14ac:dyDescent="0.3">
      <c r="B319" s="275" t="s">
        <v>685</v>
      </c>
      <c r="C319" s="276">
        <v>2838762408</v>
      </c>
      <c r="D319" s="276">
        <v>151464161.75999999</v>
      </c>
      <c r="E319" s="276">
        <v>144983820.94</v>
      </c>
      <c r="F319" s="276">
        <v>114288655.31999999</v>
      </c>
    </row>
    <row r="320" spans="2:6" x14ac:dyDescent="0.3">
      <c r="B320" s="277" t="s">
        <v>686</v>
      </c>
      <c r="C320" s="278">
        <v>2838762408</v>
      </c>
      <c r="D320" s="278">
        <v>151464161.75999999</v>
      </c>
      <c r="E320" s="278">
        <v>144983820.94</v>
      </c>
      <c r="F320" s="278">
        <v>114288655.31999999</v>
      </c>
    </row>
    <row r="321" spans="2:7" x14ac:dyDescent="0.3">
      <c r="B321" s="279" t="s">
        <v>471</v>
      </c>
      <c r="C321" s="278">
        <v>726203978</v>
      </c>
      <c r="D321" s="278">
        <v>30783857.050000004</v>
      </c>
      <c r="E321" s="278">
        <v>30783857.050000004</v>
      </c>
      <c r="F321" s="278">
        <v>27028128.02</v>
      </c>
    </row>
    <row r="322" spans="2:7" x14ac:dyDescent="0.3">
      <c r="B322" s="279" t="s">
        <v>687</v>
      </c>
      <c r="C322" s="278">
        <v>385195385</v>
      </c>
      <c r="D322" s="278">
        <v>36766485.709999993</v>
      </c>
      <c r="E322" s="278">
        <v>30603907.729999997</v>
      </c>
      <c r="F322" s="278">
        <v>28774085.309999995</v>
      </c>
    </row>
    <row r="323" spans="2:7" x14ac:dyDescent="0.3">
      <c r="B323" s="279" t="s">
        <v>688</v>
      </c>
      <c r="C323" s="278">
        <v>14862645</v>
      </c>
      <c r="D323" s="278">
        <v>889511.51</v>
      </c>
      <c r="E323" s="278">
        <v>889511.51</v>
      </c>
      <c r="F323" s="278">
        <v>889511.51</v>
      </c>
    </row>
    <row r="324" spans="2:7" x14ac:dyDescent="0.3">
      <c r="B324" s="279" t="s">
        <v>689</v>
      </c>
      <c r="C324" s="278">
        <v>714434525</v>
      </c>
      <c r="D324" s="278">
        <v>8599093.3200000003</v>
      </c>
      <c r="E324" s="278">
        <v>8281330.4799999995</v>
      </c>
      <c r="F324" s="278">
        <v>8240978.9799999995</v>
      </c>
    </row>
    <row r="325" spans="2:7" x14ac:dyDescent="0.3">
      <c r="B325" s="279" t="s">
        <v>464</v>
      </c>
      <c r="C325" s="278">
        <v>24745964</v>
      </c>
      <c r="D325" s="278">
        <v>0</v>
      </c>
      <c r="E325" s="278">
        <v>0</v>
      </c>
      <c r="F325" s="278">
        <v>0</v>
      </c>
    </row>
    <row r="326" spans="2:7" x14ac:dyDescent="0.3">
      <c r="B326" s="279" t="s">
        <v>473</v>
      </c>
      <c r="C326" s="278">
        <v>973319911</v>
      </c>
      <c r="D326" s="278">
        <v>74425214.170000002</v>
      </c>
      <c r="E326" s="278">
        <v>74425214.170000002</v>
      </c>
      <c r="F326" s="278">
        <v>49355951.5</v>
      </c>
    </row>
    <row r="327" spans="2:7" x14ac:dyDescent="0.3">
      <c r="B327" s="273" t="s">
        <v>690</v>
      </c>
      <c r="C327" s="274">
        <v>18541650695</v>
      </c>
      <c r="D327" s="274">
        <v>1982529817.53</v>
      </c>
      <c r="E327" s="274">
        <v>1273275255.8199999</v>
      </c>
      <c r="F327" s="274">
        <v>817466925.03999996</v>
      </c>
    </row>
    <row r="328" spans="2:7" x14ac:dyDescent="0.3">
      <c r="B328" s="275" t="s">
        <v>691</v>
      </c>
      <c r="C328" s="276">
        <v>18541650695</v>
      </c>
      <c r="D328" s="276">
        <v>1982529817.53</v>
      </c>
      <c r="E328" s="276">
        <v>1273275255.8199999</v>
      </c>
      <c r="F328" s="276">
        <v>817466925.03999996</v>
      </c>
    </row>
    <row r="329" spans="2:7" x14ac:dyDescent="0.3">
      <c r="B329" s="277" t="s">
        <v>692</v>
      </c>
      <c r="C329" s="278">
        <v>17417799267</v>
      </c>
      <c r="D329" s="278">
        <v>1445105648.05</v>
      </c>
      <c r="E329" s="278">
        <v>1226881100.28</v>
      </c>
      <c r="F329" s="278">
        <v>775228227.48000002</v>
      </c>
    </row>
    <row r="330" spans="2:7" x14ac:dyDescent="0.3">
      <c r="B330" s="279" t="s">
        <v>471</v>
      </c>
      <c r="C330" s="278">
        <v>4596528412</v>
      </c>
      <c r="D330" s="278">
        <v>317615776.70999992</v>
      </c>
      <c r="E330" s="278">
        <v>316990376.70999992</v>
      </c>
      <c r="F330" s="278">
        <v>292700157.35999995</v>
      </c>
    </row>
    <row r="331" spans="2:7" x14ac:dyDescent="0.3">
      <c r="B331" s="279" t="s">
        <v>693</v>
      </c>
      <c r="C331" s="278">
        <v>4600000</v>
      </c>
      <c r="D331" s="278">
        <v>0</v>
      </c>
      <c r="E331" s="278">
        <v>0</v>
      </c>
      <c r="F331" s="278">
        <v>0</v>
      </c>
    </row>
    <row r="332" spans="2:7" x14ac:dyDescent="0.3">
      <c r="B332" s="279" t="s">
        <v>694</v>
      </c>
      <c r="C332" s="278">
        <v>2374777511</v>
      </c>
      <c r="D332" s="278">
        <v>335918785.78000003</v>
      </c>
      <c r="E332" s="278">
        <v>119819638.00999999</v>
      </c>
      <c r="F332" s="278">
        <v>24440628.109999999</v>
      </c>
    </row>
    <row r="333" spans="2:7" x14ac:dyDescent="0.3">
      <c r="B333" s="279" t="s">
        <v>695</v>
      </c>
      <c r="C333" s="278">
        <v>223858069</v>
      </c>
      <c r="D333" s="278">
        <v>0</v>
      </c>
      <c r="E333" s="278">
        <v>0</v>
      </c>
      <c r="F333" s="278">
        <v>0</v>
      </c>
    </row>
    <row r="334" spans="2:7" x14ac:dyDescent="0.3">
      <c r="B334" s="279" t="s">
        <v>696</v>
      </c>
      <c r="C334" s="278">
        <v>3164680000</v>
      </c>
      <c r="D334" s="278">
        <v>1500000</v>
      </c>
      <c r="E334" s="278">
        <v>0</v>
      </c>
      <c r="F334" s="278">
        <v>0</v>
      </c>
    </row>
    <row r="335" spans="2:7" x14ac:dyDescent="0.3">
      <c r="B335" s="279" t="s">
        <v>464</v>
      </c>
      <c r="C335" s="278">
        <v>958842218</v>
      </c>
      <c r="D335" s="278">
        <v>333904325</v>
      </c>
      <c r="E335" s="278">
        <v>333904325</v>
      </c>
      <c r="F335" s="278">
        <v>33904325</v>
      </c>
    </row>
    <row r="336" spans="2:7" x14ac:dyDescent="0.3">
      <c r="B336" s="279" t="s">
        <v>473</v>
      </c>
      <c r="C336" s="278">
        <v>6094513057</v>
      </c>
      <c r="D336" s="278">
        <v>456166760.56</v>
      </c>
      <c r="E336" s="278">
        <v>456166760.56</v>
      </c>
      <c r="F336" s="278">
        <v>424183117.00999999</v>
      </c>
      <c r="G336" s="279"/>
    </row>
    <row r="337" spans="2:7" x14ac:dyDescent="0.3">
      <c r="B337" s="277" t="s">
        <v>697</v>
      </c>
      <c r="C337" s="278">
        <v>669691884</v>
      </c>
      <c r="D337" s="278">
        <v>430349452</v>
      </c>
      <c r="E337" s="278">
        <v>37265802.049999997</v>
      </c>
      <c r="F337" s="278">
        <v>33466584.060000002</v>
      </c>
      <c r="G337" s="279"/>
    </row>
    <row r="338" spans="2:7" x14ac:dyDescent="0.3">
      <c r="B338" s="279" t="s">
        <v>698</v>
      </c>
      <c r="C338" s="278">
        <v>590573786</v>
      </c>
      <c r="D338" s="278">
        <v>416927096</v>
      </c>
      <c r="E338" s="278">
        <v>36146519.049999997</v>
      </c>
      <c r="F338" s="278">
        <v>32744242.660000004</v>
      </c>
      <c r="G338" s="279"/>
    </row>
    <row r="339" spans="2:7" x14ac:dyDescent="0.3">
      <c r="B339" s="279" t="s">
        <v>699</v>
      </c>
      <c r="C339" s="278">
        <v>54500000</v>
      </c>
      <c r="D339" s="278">
        <v>5668148</v>
      </c>
      <c r="E339" s="278">
        <v>473099</v>
      </c>
      <c r="F339" s="278">
        <v>76157.399999999994</v>
      </c>
      <c r="G339" s="279"/>
    </row>
    <row r="340" spans="2:7" x14ac:dyDescent="0.3">
      <c r="B340" s="279" t="s">
        <v>700</v>
      </c>
      <c r="C340" s="278">
        <v>24618098</v>
      </c>
      <c r="D340" s="278">
        <v>7754208</v>
      </c>
      <c r="E340" s="278">
        <v>646184</v>
      </c>
      <c r="F340" s="278">
        <v>646184</v>
      </c>
      <c r="G340" s="279"/>
    </row>
    <row r="341" spans="2:7" x14ac:dyDescent="0.3">
      <c r="B341" s="277" t="s">
        <v>701</v>
      </c>
      <c r="C341" s="278">
        <v>28022531</v>
      </c>
      <c r="D341" s="278">
        <v>2739717.48</v>
      </c>
      <c r="E341" s="278">
        <v>981417.4800000001</v>
      </c>
      <c r="F341" s="278">
        <v>981417.4800000001</v>
      </c>
      <c r="G341" s="279"/>
    </row>
    <row r="342" spans="2:7" x14ac:dyDescent="0.3">
      <c r="B342" s="279" t="s">
        <v>471</v>
      </c>
      <c r="C342" s="278">
        <v>28022531</v>
      </c>
      <c r="D342" s="278">
        <v>2739717.48</v>
      </c>
      <c r="E342" s="278">
        <v>981417.4800000001</v>
      </c>
      <c r="F342" s="278">
        <v>981417.4800000001</v>
      </c>
      <c r="G342" s="279"/>
    </row>
    <row r="343" spans="2:7" x14ac:dyDescent="0.3">
      <c r="B343" s="277" t="s">
        <v>702</v>
      </c>
      <c r="C343" s="278">
        <v>191121879</v>
      </c>
      <c r="D343" s="278">
        <v>104335000</v>
      </c>
      <c r="E343" s="278">
        <v>8146936.0099999979</v>
      </c>
      <c r="F343" s="278">
        <v>7790696.0199999986</v>
      </c>
    </row>
    <row r="344" spans="2:7" x14ac:dyDescent="0.3">
      <c r="B344" s="279" t="s">
        <v>703</v>
      </c>
      <c r="C344" s="278">
        <v>191121879</v>
      </c>
      <c r="D344" s="278">
        <v>104335000</v>
      </c>
      <c r="E344" s="278">
        <v>8146936.0099999979</v>
      </c>
      <c r="F344" s="278">
        <v>7790696.0199999986</v>
      </c>
    </row>
    <row r="345" spans="2:7" x14ac:dyDescent="0.3">
      <c r="B345" s="277" t="s">
        <v>704</v>
      </c>
      <c r="C345" s="278">
        <v>49015134</v>
      </c>
      <c r="D345" s="278">
        <v>0</v>
      </c>
      <c r="E345" s="278">
        <v>0</v>
      </c>
      <c r="F345" s="278">
        <v>0</v>
      </c>
    </row>
    <row r="346" spans="2:7" x14ac:dyDescent="0.3">
      <c r="B346" s="279" t="s">
        <v>471</v>
      </c>
      <c r="C346" s="278">
        <v>49015134</v>
      </c>
      <c r="D346" s="278">
        <v>0</v>
      </c>
      <c r="E346" s="278">
        <v>0</v>
      </c>
      <c r="F346" s="278">
        <v>0</v>
      </c>
    </row>
    <row r="347" spans="2:7" x14ac:dyDescent="0.3">
      <c r="B347" s="277" t="s">
        <v>705</v>
      </c>
      <c r="C347" s="278">
        <v>186000000</v>
      </c>
      <c r="D347" s="278">
        <v>0</v>
      </c>
      <c r="E347" s="278">
        <v>0</v>
      </c>
      <c r="F347" s="278">
        <v>0</v>
      </c>
    </row>
    <row r="348" spans="2:7" x14ac:dyDescent="0.3">
      <c r="B348" s="279" t="s">
        <v>471</v>
      </c>
      <c r="C348" s="278">
        <v>186000000</v>
      </c>
      <c r="D348" s="278">
        <v>0</v>
      </c>
      <c r="E348" s="278">
        <v>0</v>
      </c>
      <c r="F348" s="278">
        <v>0</v>
      </c>
    </row>
    <row r="349" spans="2:7" x14ac:dyDescent="0.3">
      <c r="B349" s="273" t="s">
        <v>706</v>
      </c>
      <c r="C349" s="274">
        <v>85145723816</v>
      </c>
      <c r="D349" s="274">
        <v>9951646618.6799984</v>
      </c>
      <c r="E349" s="274">
        <v>3657622718.0299997</v>
      </c>
      <c r="F349" s="274">
        <v>691743054.13</v>
      </c>
    </row>
    <row r="350" spans="2:7" x14ac:dyDescent="0.3">
      <c r="B350" s="275" t="s">
        <v>707</v>
      </c>
      <c r="C350" s="276">
        <v>85145723816</v>
      </c>
      <c r="D350" s="276">
        <v>9951646618.6799984</v>
      </c>
      <c r="E350" s="276">
        <v>3657622718.0299997</v>
      </c>
      <c r="F350" s="276">
        <v>691743054.13</v>
      </c>
    </row>
    <row r="351" spans="2:7" x14ac:dyDescent="0.3">
      <c r="B351" s="277" t="s">
        <v>708</v>
      </c>
      <c r="C351" s="278">
        <v>66126298418</v>
      </c>
      <c r="D351" s="278">
        <v>6760406776.7699995</v>
      </c>
      <c r="E351" s="278">
        <v>3313698776</v>
      </c>
      <c r="F351" s="278">
        <v>505260924.99000001</v>
      </c>
    </row>
    <row r="352" spans="2:7" x14ac:dyDescent="0.3">
      <c r="B352" s="279" t="s">
        <v>471</v>
      </c>
      <c r="C352" s="278">
        <v>3536222965</v>
      </c>
      <c r="D352" s="278">
        <v>1236819632.73</v>
      </c>
      <c r="E352" s="278">
        <v>190692579.97999999</v>
      </c>
      <c r="F352" s="278">
        <v>103786062.25999999</v>
      </c>
    </row>
    <row r="353" spans="2:6" x14ac:dyDescent="0.3">
      <c r="B353" s="279" t="s">
        <v>709</v>
      </c>
      <c r="C353" s="278">
        <v>23585944700</v>
      </c>
      <c r="D353" s="278">
        <v>1192843438.8799999</v>
      </c>
      <c r="E353" s="278">
        <v>122808352.96000002</v>
      </c>
      <c r="F353" s="278">
        <v>93657815.110000014</v>
      </c>
    </row>
    <row r="354" spans="2:6" x14ac:dyDescent="0.3">
      <c r="B354" s="279" t="s">
        <v>710</v>
      </c>
      <c r="C354" s="278">
        <v>23736284758</v>
      </c>
      <c r="D354" s="278">
        <v>3072913831.6199999</v>
      </c>
      <c r="E354" s="278">
        <v>2747784165.6299996</v>
      </c>
      <c r="F354" s="278">
        <v>94164038.730000004</v>
      </c>
    </row>
    <row r="355" spans="2:6" x14ac:dyDescent="0.3">
      <c r="B355" s="279" t="s">
        <v>711</v>
      </c>
      <c r="C355" s="278">
        <v>875120764</v>
      </c>
      <c r="D355" s="278">
        <v>0</v>
      </c>
      <c r="E355" s="278">
        <v>0</v>
      </c>
      <c r="F355" s="278">
        <v>0</v>
      </c>
    </row>
    <row r="356" spans="2:6" x14ac:dyDescent="0.3">
      <c r="B356" s="279" t="s">
        <v>712</v>
      </c>
      <c r="C356" s="278">
        <v>1316516397</v>
      </c>
      <c r="D356" s="278">
        <v>0</v>
      </c>
      <c r="E356" s="278">
        <v>0</v>
      </c>
      <c r="F356" s="278">
        <v>0</v>
      </c>
    </row>
    <row r="357" spans="2:6" x14ac:dyDescent="0.3">
      <c r="B357" s="279" t="s">
        <v>713</v>
      </c>
      <c r="C357" s="278">
        <v>3347482870</v>
      </c>
      <c r="D357" s="278">
        <v>0</v>
      </c>
      <c r="E357" s="278">
        <v>0</v>
      </c>
      <c r="F357" s="278">
        <v>0</v>
      </c>
    </row>
    <row r="358" spans="2:6" x14ac:dyDescent="0.3">
      <c r="B358" s="279" t="s">
        <v>714</v>
      </c>
      <c r="C358" s="278">
        <v>761102433</v>
      </c>
      <c r="D358" s="278">
        <v>0</v>
      </c>
      <c r="E358" s="278">
        <v>0</v>
      </c>
      <c r="F358" s="278">
        <v>0</v>
      </c>
    </row>
    <row r="359" spans="2:6" x14ac:dyDescent="0.3">
      <c r="B359" s="279" t="s">
        <v>715</v>
      </c>
      <c r="C359" s="278">
        <v>739351789</v>
      </c>
      <c r="D359" s="278">
        <v>178432968.53999999</v>
      </c>
      <c r="E359" s="278">
        <v>49585697.899999999</v>
      </c>
      <c r="F359" s="278">
        <v>10825029.360000001</v>
      </c>
    </row>
    <row r="360" spans="2:6" x14ac:dyDescent="0.3">
      <c r="B360" s="279" t="s">
        <v>716</v>
      </c>
      <c r="C360" s="278">
        <v>1890528932</v>
      </c>
      <c r="D360" s="278">
        <v>0</v>
      </c>
      <c r="E360" s="278">
        <v>0</v>
      </c>
      <c r="F360" s="278">
        <v>0</v>
      </c>
    </row>
    <row r="361" spans="2:6" x14ac:dyDescent="0.3">
      <c r="B361" s="279" t="s">
        <v>717</v>
      </c>
      <c r="C361" s="278">
        <v>963600000</v>
      </c>
      <c r="D361" s="278">
        <v>951892600</v>
      </c>
      <c r="E361" s="278">
        <v>75323674.529999986</v>
      </c>
      <c r="F361" s="278">
        <v>75323674.529999986</v>
      </c>
    </row>
    <row r="362" spans="2:6" x14ac:dyDescent="0.3">
      <c r="B362" s="279" t="s">
        <v>464</v>
      </c>
      <c r="C362" s="278">
        <v>1766206</v>
      </c>
      <c r="D362" s="278">
        <v>135862</v>
      </c>
      <c r="E362" s="278">
        <v>135862</v>
      </c>
      <c r="F362" s="278">
        <v>135862</v>
      </c>
    </row>
    <row r="363" spans="2:6" x14ac:dyDescent="0.3">
      <c r="B363" s="279" t="s">
        <v>473</v>
      </c>
      <c r="C363" s="278">
        <v>5372376604</v>
      </c>
      <c r="D363" s="278">
        <v>127368443</v>
      </c>
      <c r="E363" s="278">
        <v>127368443</v>
      </c>
      <c r="F363" s="278">
        <v>127368443</v>
      </c>
    </row>
    <row r="364" spans="2:6" x14ac:dyDescent="0.3">
      <c r="B364" s="277" t="s">
        <v>718</v>
      </c>
      <c r="C364" s="278">
        <v>392135778</v>
      </c>
      <c r="D364" s="278">
        <v>244725391.87</v>
      </c>
      <c r="E364" s="278">
        <v>20665046.349999998</v>
      </c>
      <c r="F364" s="278">
        <v>18624615.859999996</v>
      </c>
    </row>
    <row r="365" spans="2:6" x14ac:dyDescent="0.3">
      <c r="B365" s="279" t="s">
        <v>719</v>
      </c>
      <c r="C365" s="278">
        <v>392135778</v>
      </c>
      <c r="D365" s="278">
        <v>244725391.87</v>
      </c>
      <c r="E365" s="278">
        <v>20665046.349999998</v>
      </c>
      <c r="F365" s="278">
        <v>18624615.859999996</v>
      </c>
    </row>
    <row r="366" spans="2:6" x14ac:dyDescent="0.3">
      <c r="B366" s="277" t="s">
        <v>720</v>
      </c>
      <c r="C366" s="278">
        <v>17608637249</v>
      </c>
      <c r="D366" s="278">
        <v>2755928324.8499999</v>
      </c>
      <c r="E366" s="278">
        <v>293967832.18999994</v>
      </c>
      <c r="F366" s="278">
        <v>140535354.09</v>
      </c>
    </row>
    <row r="367" spans="2:6" x14ac:dyDescent="0.3">
      <c r="B367" s="279" t="s">
        <v>721</v>
      </c>
      <c r="C367" s="278">
        <v>17608637249</v>
      </c>
      <c r="D367" s="278">
        <v>2755928324.8499999</v>
      </c>
      <c r="E367" s="278">
        <v>293967832.18999994</v>
      </c>
      <c r="F367" s="278">
        <v>140535354.09</v>
      </c>
    </row>
    <row r="368" spans="2:6" x14ac:dyDescent="0.3">
      <c r="B368" s="277" t="s">
        <v>722</v>
      </c>
      <c r="C368" s="278">
        <v>177195695</v>
      </c>
      <c r="D368" s="278">
        <v>133161115.31</v>
      </c>
      <c r="E368" s="278">
        <v>11208696.68</v>
      </c>
      <c r="F368" s="278">
        <v>9964377.8599999994</v>
      </c>
    </row>
    <row r="369" spans="2:6" x14ac:dyDescent="0.3">
      <c r="B369" s="279" t="s">
        <v>715</v>
      </c>
      <c r="C369" s="278">
        <v>177195695</v>
      </c>
      <c r="D369" s="278">
        <v>133161115.31</v>
      </c>
      <c r="E369" s="278">
        <v>11208696.68</v>
      </c>
      <c r="F369" s="278">
        <v>9964377.8599999994</v>
      </c>
    </row>
    <row r="370" spans="2:6" x14ac:dyDescent="0.3">
      <c r="B370" s="277" t="s">
        <v>723</v>
      </c>
      <c r="C370" s="278">
        <v>245998207</v>
      </c>
      <c r="D370" s="278">
        <v>14673496.659999998</v>
      </c>
      <c r="E370" s="278">
        <v>14414060.27</v>
      </c>
      <c r="F370" s="278">
        <v>13899536.560000001</v>
      </c>
    </row>
    <row r="371" spans="2:6" x14ac:dyDescent="0.3">
      <c r="B371" s="279" t="s">
        <v>724</v>
      </c>
      <c r="C371" s="278">
        <v>245998207</v>
      </c>
      <c r="D371" s="278">
        <v>14673496.659999998</v>
      </c>
      <c r="E371" s="278">
        <v>14414060.27</v>
      </c>
      <c r="F371" s="278">
        <v>13899536.560000001</v>
      </c>
    </row>
    <row r="372" spans="2:6" x14ac:dyDescent="0.3">
      <c r="B372" s="277" t="s">
        <v>725</v>
      </c>
      <c r="C372" s="278">
        <v>81082204</v>
      </c>
      <c r="D372" s="278">
        <v>42751513.219999999</v>
      </c>
      <c r="E372" s="278">
        <v>3668306.54</v>
      </c>
      <c r="F372" s="278">
        <v>3458244.77</v>
      </c>
    </row>
    <row r="373" spans="2:6" x14ac:dyDescent="0.3">
      <c r="B373" s="279" t="s">
        <v>726</v>
      </c>
      <c r="C373" s="278">
        <v>81082204</v>
      </c>
      <c r="D373" s="278">
        <v>42751513.219999999</v>
      </c>
      <c r="E373" s="278">
        <v>3668306.54</v>
      </c>
      <c r="F373" s="278">
        <v>3458244.77</v>
      </c>
    </row>
    <row r="374" spans="2:6" x14ac:dyDescent="0.3">
      <c r="B374" s="277" t="s">
        <v>727</v>
      </c>
      <c r="C374" s="278">
        <v>514376265</v>
      </c>
      <c r="D374" s="278">
        <v>0</v>
      </c>
      <c r="E374" s="278">
        <v>0</v>
      </c>
      <c r="F374" s="278">
        <v>0</v>
      </c>
    </row>
    <row r="375" spans="2:6" x14ac:dyDescent="0.3">
      <c r="B375" s="279" t="s">
        <v>728</v>
      </c>
      <c r="C375" s="278">
        <v>514376265</v>
      </c>
      <c r="D375" s="278">
        <v>0</v>
      </c>
      <c r="E375" s="278">
        <v>0</v>
      </c>
      <c r="F375" s="278">
        <v>0</v>
      </c>
    </row>
    <row r="376" spans="2:6" x14ac:dyDescent="0.3">
      <c r="B376" s="273" t="s">
        <v>729</v>
      </c>
      <c r="C376" s="274">
        <v>22483984637</v>
      </c>
      <c r="D376" s="274">
        <v>2553977784.5300007</v>
      </c>
      <c r="E376" s="274">
        <v>494532205.75999999</v>
      </c>
      <c r="F376" s="274">
        <v>346529806.16999996</v>
      </c>
    </row>
    <row r="377" spans="2:6" x14ac:dyDescent="0.3">
      <c r="B377" s="275" t="s">
        <v>730</v>
      </c>
      <c r="C377" s="276">
        <v>22483984637</v>
      </c>
      <c r="D377" s="276">
        <v>2553977784.5300007</v>
      </c>
      <c r="E377" s="276">
        <v>494532205.75999999</v>
      </c>
      <c r="F377" s="276">
        <v>346529806.16999996</v>
      </c>
    </row>
    <row r="378" spans="2:6" x14ac:dyDescent="0.3">
      <c r="B378" s="277" t="s">
        <v>731</v>
      </c>
      <c r="C378" s="278">
        <v>21932536118</v>
      </c>
      <c r="D378" s="278">
        <v>2421809597.4300003</v>
      </c>
      <c r="E378" s="278">
        <v>469813032.93000001</v>
      </c>
      <c r="F378" s="278">
        <v>323434875.65999997</v>
      </c>
    </row>
    <row r="379" spans="2:6" x14ac:dyDescent="0.3">
      <c r="B379" s="279" t="s">
        <v>471</v>
      </c>
      <c r="C379" s="278">
        <v>3408415604</v>
      </c>
      <c r="D379" s="278">
        <v>1233412994.4400003</v>
      </c>
      <c r="E379" s="278">
        <v>118472229.84999999</v>
      </c>
      <c r="F379" s="278">
        <v>104969616.12999998</v>
      </c>
    </row>
    <row r="380" spans="2:6" x14ac:dyDescent="0.3">
      <c r="B380" s="279" t="s">
        <v>732</v>
      </c>
      <c r="C380" s="278">
        <v>137407056</v>
      </c>
      <c r="D380" s="278">
        <v>79589471.609999999</v>
      </c>
      <c r="E380" s="278">
        <v>7074020.959999999</v>
      </c>
      <c r="F380" s="278">
        <v>6947452.0699999994</v>
      </c>
    </row>
    <row r="381" spans="2:6" x14ac:dyDescent="0.3">
      <c r="B381" s="279" t="s">
        <v>733</v>
      </c>
      <c r="C381" s="278">
        <v>1822299182</v>
      </c>
      <c r="D381" s="278">
        <v>722083062.32000005</v>
      </c>
      <c r="E381" s="278">
        <v>64226343.910000026</v>
      </c>
      <c r="F381" s="278">
        <v>62523025.240000032</v>
      </c>
    </row>
    <row r="382" spans="2:6" x14ac:dyDescent="0.3">
      <c r="B382" s="279" t="s">
        <v>734</v>
      </c>
      <c r="C382" s="278">
        <v>225422087</v>
      </c>
      <c r="D382" s="278">
        <v>95012553</v>
      </c>
      <c r="E382" s="278">
        <v>7089409.0600000005</v>
      </c>
      <c r="F382" s="278">
        <v>7089409.0600000005</v>
      </c>
    </row>
    <row r="383" spans="2:6" x14ac:dyDescent="0.3">
      <c r="B383" s="279" t="s">
        <v>735</v>
      </c>
      <c r="C383" s="278">
        <v>47424738</v>
      </c>
      <c r="D383" s="278">
        <v>20471755.790000003</v>
      </c>
      <c r="E383" s="278">
        <v>1711268.8800000001</v>
      </c>
      <c r="F383" s="278">
        <v>1705498.81</v>
      </c>
    </row>
    <row r="384" spans="2:6" x14ac:dyDescent="0.3">
      <c r="B384" s="279" t="s">
        <v>464</v>
      </c>
      <c r="C384" s="278">
        <v>13938238578</v>
      </c>
      <c r="D384" s="278">
        <v>0</v>
      </c>
      <c r="E384" s="278">
        <v>0</v>
      </c>
      <c r="F384" s="278">
        <v>0</v>
      </c>
    </row>
    <row r="385" spans="2:6" x14ac:dyDescent="0.3">
      <c r="B385" s="279" t="s">
        <v>473</v>
      </c>
      <c r="C385" s="278">
        <v>2353328873</v>
      </c>
      <c r="D385" s="278">
        <v>271239760.26999998</v>
      </c>
      <c r="E385" s="278">
        <v>271239760.26999998</v>
      </c>
      <c r="F385" s="278">
        <v>140199874.34999999</v>
      </c>
    </row>
    <row r="386" spans="2:6" x14ac:dyDescent="0.3">
      <c r="B386" s="279" t="s">
        <v>736</v>
      </c>
      <c r="C386" s="278">
        <v>234477905</v>
      </c>
      <c r="D386" s="278">
        <v>115926032.14</v>
      </c>
      <c r="E386" s="278">
        <v>9309517.870000001</v>
      </c>
      <c r="F386" s="278">
        <v>8757136.4400000013</v>
      </c>
    </row>
    <row r="387" spans="2:6" x14ac:dyDescent="0.3">
      <c r="B387" s="279" t="s">
        <v>737</v>
      </c>
      <c r="C387" s="278">
        <v>234477905</v>
      </c>
      <c r="D387" s="278">
        <v>115926032.14</v>
      </c>
      <c r="E387" s="278">
        <v>9309517.870000001</v>
      </c>
      <c r="F387" s="278">
        <v>8757136.4400000013</v>
      </c>
    </row>
    <row r="388" spans="2:6" x14ac:dyDescent="0.3">
      <c r="B388" s="277" t="s">
        <v>738</v>
      </c>
      <c r="C388" s="278">
        <v>170603388</v>
      </c>
      <c r="D388" s="278">
        <v>8287819.0499999998</v>
      </c>
      <c r="E388" s="278">
        <v>7455319.0499999998</v>
      </c>
      <c r="F388" s="278">
        <v>7055423.4100000001</v>
      </c>
    </row>
    <row r="389" spans="2:6" x14ac:dyDescent="0.3">
      <c r="B389" s="279" t="s">
        <v>733</v>
      </c>
      <c r="C389" s="278">
        <v>170603388</v>
      </c>
      <c r="D389" s="278">
        <v>8287819.0499999998</v>
      </c>
      <c r="E389" s="278">
        <v>7455319.0499999998</v>
      </c>
      <c r="F389" s="278">
        <v>7055423.4100000001</v>
      </c>
    </row>
    <row r="390" spans="2:6" x14ac:dyDescent="0.3">
      <c r="B390" s="277" t="s">
        <v>739</v>
      </c>
      <c r="C390" s="278">
        <v>62534600</v>
      </c>
      <c r="D390" s="278">
        <v>2952412.03</v>
      </c>
      <c r="E390" s="278">
        <v>2952412.03</v>
      </c>
      <c r="F390" s="278">
        <v>2608446.7799999998</v>
      </c>
    </row>
    <row r="391" spans="2:6" x14ac:dyDescent="0.3">
      <c r="B391" s="279" t="s">
        <v>733</v>
      </c>
      <c r="C391" s="278">
        <v>62534600</v>
      </c>
      <c r="D391" s="278">
        <v>2952412.03</v>
      </c>
      <c r="E391" s="278">
        <v>2952412.03</v>
      </c>
      <c r="F391" s="278">
        <v>2608446.7799999998</v>
      </c>
    </row>
    <row r="392" spans="2:6" x14ac:dyDescent="0.3">
      <c r="B392" s="277" t="s">
        <v>740</v>
      </c>
      <c r="C392" s="278">
        <v>83832626</v>
      </c>
      <c r="D392" s="278">
        <v>5001923.879999999</v>
      </c>
      <c r="E392" s="278">
        <v>5001923.879999999</v>
      </c>
      <c r="F392" s="278">
        <v>4673923.879999999</v>
      </c>
    </row>
    <row r="393" spans="2:6" x14ac:dyDescent="0.3">
      <c r="B393" s="279" t="s">
        <v>732</v>
      </c>
      <c r="C393" s="278">
        <v>83832626</v>
      </c>
      <c r="D393" s="278">
        <v>5001923.879999999</v>
      </c>
      <c r="E393" s="278">
        <v>5001923.879999999</v>
      </c>
      <c r="F393" s="278">
        <v>4673923.879999999</v>
      </c>
    </row>
    <row r="394" spans="2:6" x14ac:dyDescent="0.3">
      <c r="B394" s="273" t="s">
        <v>741</v>
      </c>
      <c r="C394" s="274">
        <v>10076578352</v>
      </c>
      <c r="D394" s="274">
        <v>1551193959.8799999</v>
      </c>
      <c r="E394" s="274">
        <v>178142654.20000002</v>
      </c>
      <c r="F394" s="274">
        <v>89673671.480000004</v>
      </c>
    </row>
    <row r="395" spans="2:6" x14ac:dyDescent="0.3">
      <c r="B395" s="275" t="s">
        <v>742</v>
      </c>
      <c r="C395" s="276">
        <v>10076578352</v>
      </c>
      <c r="D395" s="276">
        <v>1551193959.8799999</v>
      </c>
      <c r="E395" s="276">
        <v>178142654.20000002</v>
      </c>
      <c r="F395" s="276">
        <v>89673671.480000004</v>
      </c>
    </row>
    <row r="396" spans="2:6" x14ac:dyDescent="0.3">
      <c r="B396" s="277" t="s">
        <v>743</v>
      </c>
      <c r="C396" s="278">
        <v>4695487652</v>
      </c>
      <c r="D396" s="278">
        <v>1211011478.6900001</v>
      </c>
      <c r="E396" s="278">
        <v>146708336.56</v>
      </c>
      <c r="F396" s="278">
        <v>79226029.760000005</v>
      </c>
    </row>
    <row r="397" spans="2:6" x14ac:dyDescent="0.3">
      <c r="B397" s="279" t="s">
        <v>471</v>
      </c>
      <c r="C397" s="278">
        <v>1306348641</v>
      </c>
      <c r="D397" s="278">
        <v>434621550.01999998</v>
      </c>
      <c r="E397" s="278">
        <v>49323263.039999992</v>
      </c>
      <c r="F397" s="278">
        <v>35248739.57</v>
      </c>
    </row>
    <row r="398" spans="2:6" x14ac:dyDescent="0.3">
      <c r="B398" s="279" t="s">
        <v>744</v>
      </c>
      <c r="C398" s="278">
        <v>2895694052</v>
      </c>
      <c r="D398" s="278">
        <v>547262367.67000008</v>
      </c>
      <c r="E398" s="278">
        <v>82762701.900000006</v>
      </c>
      <c r="F398" s="278">
        <v>29354918.569999997</v>
      </c>
    </row>
    <row r="399" spans="2:6" x14ac:dyDescent="0.3">
      <c r="B399" s="279" t="s">
        <v>745</v>
      </c>
      <c r="C399" s="278">
        <v>249767099</v>
      </c>
      <c r="D399" s="278">
        <v>228827561</v>
      </c>
      <c r="E399" s="278">
        <v>14622371.620000001</v>
      </c>
      <c r="F399" s="278">
        <v>14622371.620000001</v>
      </c>
    </row>
    <row r="400" spans="2:6" x14ac:dyDescent="0.3">
      <c r="B400" s="279" t="s">
        <v>464</v>
      </c>
      <c r="C400" s="278">
        <v>243677860</v>
      </c>
      <c r="D400" s="278">
        <v>300000</v>
      </c>
      <c r="E400" s="278">
        <v>0</v>
      </c>
      <c r="F400" s="278">
        <v>0</v>
      </c>
    </row>
    <row r="401" spans="2:6" x14ac:dyDescent="0.3">
      <c r="B401" s="277" t="s">
        <v>746</v>
      </c>
      <c r="C401" s="278">
        <v>5381090700</v>
      </c>
      <c r="D401" s="278">
        <v>340182481.18999988</v>
      </c>
      <c r="E401" s="278">
        <v>31434317.640000004</v>
      </c>
      <c r="F401" s="278">
        <v>10447641.720000001</v>
      </c>
    </row>
    <row r="402" spans="2:6" x14ac:dyDescent="0.3">
      <c r="B402" s="279" t="s">
        <v>747</v>
      </c>
      <c r="C402" s="278">
        <v>5381090700</v>
      </c>
      <c r="D402" s="278">
        <v>340182481.18999988</v>
      </c>
      <c r="E402" s="278">
        <v>31434317.640000004</v>
      </c>
      <c r="F402" s="278">
        <v>10447641.720000001</v>
      </c>
    </row>
    <row r="403" spans="2:6" x14ac:dyDescent="0.3">
      <c r="B403" s="273" t="s">
        <v>748</v>
      </c>
      <c r="C403" s="274">
        <v>9648535941</v>
      </c>
      <c r="D403" s="274">
        <v>792151785.01000011</v>
      </c>
      <c r="E403" s="274">
        <v>792151785.01000011</v>
      </c>
      <c r="F403" s="274">
        <v>757149234.88999999</v>
      </c>
    </row>
    <row r="404" spans="2:6" x14ac:dyDescent="0.3">
      <c r="B404" s="275" t="s">
        <v>749</v>
      </c>
      <c r="C404" s="276">
        <v>9648535941</v>
      </c>
      <c r="D404" s="276">
        <v>792151785.01000011</v>
      </c>
      <c r="E404" s="276">
        <v>792151785.01000011</v>
      </c>
      <c r="F404" s="276">
        <v>757149234.88999999</v>
      </c>
    </row>
    <row r="405" spans="2:6" x14ac:dyDescent="0.3">
      <c r="B405" s="277" t="s">
        <v>750</v>
      </c>
      <c r="C405" s="278">
        <v>9648535941</v>
      </c>
      <c r="D405" s="278">
        <v>792151785.01000011</v>
      </c>
      <c r="E405" s="278">
        <v>792151785.01000011</v>
      </c>
      <c r="F405" s="278">
        <v>757149234.88999999</v>
      </c>
    </row>
    <row r="406" spans="2:6" x14ac:dyDescent="0.3">
      <c r="B406" s="279" t="s">
        <v>471</v>
      </c>
      <c r="C406" s="278">
        <v>1464760780</v>
      </c>
      <c r="D406" s="278">
        <v>126105900.72</v>
      </c>
      <c r="E406" s="278">
        <v>126105900.72</v>
      </c>
      <c r="F406" s="278">
        <v>126105900.72</v>
      </c>
    </row>
    <row r="407" spans="2:6" x14ac:dyDescent="0.3">
      <c r="B407" s="279" t="s">
        <v>751</v>
      </c>
      <c r="C407" s="278">
        <v>6681245916</v>
      </c>
      <c r="D407" s="278">
        <v>540835114.43000007</v>
      </c>
      <c r="E407" s="278">
        <v>540835114.43000007</v>
      </c>
      <c r="F407" s="278">
        <v>505832564.30999994</v>
      </c>
    </row>
    <row r="408" spans="2:6" x14ac:dyDescent="0.3">
      <c r="B408" s="279" t="s">
        <v>752</v>
      </c>
      <c r="C408" s="278">
        <v>1238576870</v>
      </c>
      <c r="D408" s="278">
        <v>103214738.61</v>
      </c>
      <c r="E408" s="278">
        <v>103214738.61</v>
      </c>
      <c r="F408" s="278">
        <v>103214738.61</v>
      </c>
    </row>
    <row r="409" spans="2:6" x14ac:dyDescent="0.3">
      <c r="B409" s="279" t="s">
        <v>753</v>
      </c>
      <c r="C409" s="278">
        <v>263952375</v>
      </c>
      <c r="D409" s="278">
        <v>21996031.25</v>
      </c>
      <c r="E409" s="278">
        <v>21996031.25</v>
      </c>
      <c r="F409" s="278">
        <v>21996031.25</v>
      </c>
    </row>
    <row r="410" spans="2:6" x14ac:dyDescent="0.3">
      <c r="B410" s="273" t="s">
        <v>754</v>
      </c>
      <c r="C410" s="274">
        <v>1360249191</v>
      </c>
      <c r="D410" s="274">
        <v>377178854.79999995</v>
      </c>
      <c r="E410" s="274">
        <v>56495917.169999987</v>
      </c>
      <c r="F410" s="274">
        <v>50490082.229999997</v>
      </c>
    </row>
    <row r="411" spans="2:6" x14ac:dyDescent="0.3">
      <c r="B411" s="275" t="s">
        <v>755</v>
      </c>
      <c r="C411" s="276">
        <v>1360249191</v>
      </c>
      <c r="D411" s="276">
        <v>377178854.79999995</v>
      </c>
      <c r="E411" s="276">
        <v>56495917.169999987</v>
      </c>
      <c r="F411" s="276">
        <v>50490082.229999997</v>
      </c>
    </row>
    <row r="412" spans="2:6" x14ac:dyDescent="0.3">
      <c r="B412" s="277" t="s">
        <v>756</v>
      </c>
      <c r="C412" s="278">
        <v>1360249191</v>
      </c>
      <c r="D412" s="278">
        <v>377178854.79999995</v>
      </c>
      <c r="E412" s="278">
        <v>56495917.169999987</v>
      </c>
      <c r="F412" s="278">
        <v>50490082.229999997</v>
      </c>
    </row>
    <row r="413" spans="2:6" x14ac:dyDescent="0.3">
      <c r="B413" s="279" t="s">
        <v>471</v>
      </c>
      <c r="C413" s="278">
        <v>559008318</v>
      </c>
      <c r="D413" s="278">
        <v>300376031.68999994</v>
      </c>
      <c r="E413" s="278">
        <v>29866515.11999999</v>
      </c>
      <c r="F413" s="278">
        <v>27219036.979999993</v>
      </c>
    </row>
    <row r="414" spans="2:6" x14ac:dyDescent="0.3">
      <c r="B414" s="279" t="s">
        <v>757</v>
      </c>
      <c r="C414" s="278">
        <v>13347366</v>
      </c>
      <c r="D414" s="278">
        <v>1770855</v>
      </c>
      <c r="E414" s="278">
        <v>147571.20000000001</v>
      </c>
      <c r="F414" s="278">
        <v>147571.20000000001</v>
      </c>
    </row>
    <row r="415" spans="2:6" x14ac:dyDescent="0.3">
      <c r="B415" s="279" t="s">
        <v>758</v>
      </c>
      <c r="C415" s="278">
        <v>40537202</v>
      </c>
      <c r="D415" s="278">
        <v>11818850.82</v>
      </c>
      <c r="E415" s="278">
        <v>2350384.46</v>
      </c>
      <c r="F415" s="278">
        <v>861313.64</v>
      </c>
    </row>
    <row r="416" spans="2:6" x14ac:dyDescent="0.3">
      <c r="B416" s="279" t="s">
        <v>759</v>
      </c>
      <c r="C416" s="278">
        <v>434284586</v>
      </c>
      <c r="D416" s="278">
        <v>60854265.290000007</v>
      </c>
      <c r="E416" s="278">
        <v>23934876.939999998</v>
      </c>
      <c r="F416" s="278">
        <v>22065590.960000001</v>
      </c>
    </row>
    <row r="417" spans="2:6" x14ac:dyDescent="0.3">
      <c r="B417" s="279" t="s">
        <v>760</v>
      </c>
      <c r="C417" s="278">
        <v>203959631</v>
      </c>
      <c r="D417" s="278">
        <v>2358852</v>
      </c>
      <c r="E417" s="278">
        <v>196569.45</v>
      </c>
      <c r="F417" s="278">
        <v>196569.45</v>
      </c>
    </row>
    <row r="418" spans="2:6" x14ac:dyDescent="0.3">
      <c r="B418" s="279" t="s">
        <v>503</v>
      </c>
      <c r="C418" s="278">
        <v>24820000</v>
      </c>
      <c r="D418" s="278">
        <v>0</v>
      </c>
      <c r="E418" s="278">
        <v>0</v>
      </c>
      <c r="F418" s="278">
        <v>0</v>
      </c>
    </row>
    <row r="419" spans="2:6" x14ac:dyDescent="0.3">
      <c r="B419" s="279" t="s">
        <v>464</v>
      </c>
      <c r="C419" s="278">
        <v>84292088</v>
      </c>
      <c r="D419" s="278">
        <v>0</v>
      </c>
      <c r="E419" s="278">
        <v>0</v>
      </c>
      <c r="F419" s="278">
        <v>0</v>
      </c>
    </row>
    <row r="420" spans="2:6" x14ac:dyDescent="0.3">
      <c r="B420" s="273" t="s">
        <v>761</v>
      </c>
      <c r="C420" s="274">
        <v>4168041298</v>
      </c>
      <c r="D420" s="274">
        <v>210530008.43000001</v>
      </c>
      <c r="E420" s="274">
        <v>206887204.41</v>
      </c>
      <c r="F420" s="274">
        <v>196226190.38</v>
      </c>
    </row>
    <row r="421" spans="2:6" x14ac:dyDescent="0.3">
      <c r="B421" s="275" t="s">
        <v>762</v>
      </c>
      <c r="C421" s="276">
        <v>4168041298</v>
      </c>
      <c r="D421" s="276">
        <v>210530008.43000001</v>
      </c>
      <c r="E421" s="276">
        <v>206887204.41</v>
      </c>
      <c r="F421" s="276">
        <v>196226190.38</v>
      </c>
    </row>
    <row r="422" spans="2:6" x14ac:dyDescent="0.3">
      <c r="B422" s="277" t="s">
        <v>763</v>
      </c>
      <c r="C422" s="278">
        <v>2818906675</v>
      </c>
      <c r="D422" s="278">
        <v>126902189.27</v>
      </c>
      <c r="E422" s="278">
        <v>124468898.17</v>
      </c>
      <c r="F422" s="278">
        <v>118530296.84999999</v>
      </c>
    </row>
    <row r="423" spans="2:6" x14ac:dyDescent="0.3">
      <c r="B423" s="279" t="s">
        <v>471</v>
      </c>
      <c r="C423" s="278">
        <v>1039442193</v>
      </c>
      <c r="D423" s="278">
        <v>60008621.019999996</v>
      </c>
      <c r="E423" s="278">
        <v>57575329.919999994</v>
      </c>
      <c r="F423" s="278">
        <v>54667922.599999994</v>
      </c>
    </row>
    <row r="424" spans="2:6" x14ac:dyDescent="0.3">
      <c r="B424" s="279" t="s">
        <v>764</v>
      </c>
      <c r="C424" s="278">
        <v>179412957</v>
      </c>
      <c r="D424" s="278">
        <v>3654678.6</v>
      </c>
      <c r="E424" s="278">
        <v>3654678.6</v>
      </c>
      <c r="F424" s="278">
        <v>3654678.6</v>
      </c>
    </row>
    <row r="425" spans="2:6" x14ac:dyDescent="0.3">
      <c r="B425" s="279" t="s">
        <v>765</v>
      </c>
      <c r="C425" s="278">
        <v>415591632</v>
      </c>
      <c r="D425" s="278">
        <v>10710778.289999999</v>
      </c>
      <c r="E425" s="278">
        <v>10710778.289999999</v>
      </c>
      <c r="F425" s="278">
        <v>10710778.289999999</v>
      </c>
    </row>
    <row r="426" spans="2:6" x14ac:dyDescent="0.3">
      <c r="B426" s="279" t="s">
        <v>464</v>
      </c>
      <c r="C426" s="278">
        <v>396304446</v>
      </c>
      <c r="D426" s="278">
        <v>856217.66</v>
      </c>
      <c r="E426" s="278">
        <v>856217.66</v>
      </c>
      <c r="F426" s="278">
        <v>584190.66</v>
      </c>
    </row>
    <row r="427" spans="2:6" x14ac:dyDescent="0.3">
      <c r="B427" s="279" t="s">
        <v>473</v>
      </c>
      <c r="C427" s="278">
        <v>788155447</v>
      </c>
      <c r="D427" s="278">
        <v>51671893.700000003</v>
      </c>
      <c r="E427" s="278">
        <v>51671893.700000003</v>
      </c>
      <c r="F427" s="278">
        <v>48912726.700000003</v>
      </c>
    </row>
    <row r="428" spans="2:6" x14ac:dyDescent="0.3">
      <c r="B428" s="277" t="s">
        <v>766</v>
      </c>
      <c r="C428" s="278">
        <v>118324536</v>
      </c>
      <c r="D428" s="278">
        <v>7996706.7599999998</v>
      </c>
      <c r="E428" s="278">
        <v>7996706.7599999998</v>
      </c>
      <c r="F428" s="278">
        <v>7321915.5299999993</v>
      </c>
    </row>
    <row r="429" spans="2:6" x14ac:dyDescent="0.3">
      <c r="B429" s="279" t="s">
        <v>765</v>
      </c>
      <c r="C429" s="278">
        <v>118324536</v>
      </c>
      <c r="D429" s="278">
        <v>7996706.7599999998</v>
      </c>
      <c r="E429" s="278">
        <v>7996706.7599999998</v>
      </c>
      <c r="F429" s="278">
        <v>7321915.5299999993</v>
      </c>
    </row>
    <row r="430" spans="2:6" x14ac:dyDescent="0.3">
      <c r="B430" s="277" t="s">
        <v>767</v>
      </c>
      <c r="C430" s="278">
        <v>198118888</v>
      </c>
      <c r="D430" s="278">
        <v>9027042.8099999949</v>
      </c>
      <c r="E430" s="278">
        <v>8918929.8799999952</v>
      </c>
      <c r="F430" s="278">
        <v>8439057.9199999962</v>
      </c>
    </row>
    <row r="431" spans="2:6" x14ac:dyDescent="0.3">
      <c r="B431" s="279" t="s">
        <v>768</v>
      </c>
      <c r="C431" s="278">
        <v>198118888</v>
      </c>
      <c r="D431" s="278">
        <v>9027042.8099999949</v>
      </c>
      <c r="E431" s="278">
        <v>8918929.8799999952</v>
      </c>
      <c r="F431" s="278">
        <v>8439057.9199999962</v>
      </c>
    </row>
    <row r="432" spans="2:6" x14ac:dyDescent="0.3">
      <c r="B432" s="277" t="s">
        <v>769</v>
      </c>
      <c r="C432" s="278">
        <v>696521299</v>
      </c>
      <c r="D432" s="278">
        <v>45964020.93</v>
      </c>
      <c r="E432" s="278">
        <v>44862620.939999998</v>
      </c>
      <c r="F432" s="278">
        <v>44862620.939999998</v>
      </c>
    </row>
    <row r="433" spans="2:6" x14ac:dyDescent="0.3">
      <c r="B433" s="279" t="s">
        <v>765</v>
      </c>
      <c r="C433" s="278">
        <v>696521299</v>
      </c>
      <c r="D433" s="278">
        <v>45964020.93</v>
      </c>
      <c r="E433" s="278">
        <v>44862620.939999998</v>
      </c>
      <c r="F433" s="278">
        <v>44862620.939999998</v>
      </c>
    </row>
    <row r="434" spans="2:6" x14ac:dyDescent="0.3">
      <c r="B434" s="277" t="s">
        <v>770</v>
      </c>
      <c r="C434" s="278">
        <v>336169900</v>
      </c>
      <c r="D434" s="278">
        <v>20640048.660000004</v>
      </c>
      <c r="E434" s="278">
        <v>20640048.660000004</v>
      </c>
      <c r="F434" s="278">
        <v>17072299.140000001</v>
      </c>
    </row>
    <row r="435" spans="2:6" x14ac:dyDescent="0.3">
      <c r="B435" s="279" t="s">
        <v>768</v>
      </c>
      <c r="C435" s="278">
        <v>336169900</v>
      </c>
      <c r="D435" s="278">
        <v>20640048.660000004</v>
      </c>
      <c r="E435" s="278">
        <v>20640048.660000004</v>
      </c>
      <c r="F435" s="278">
        <v>17072299.140000001</v>
      </c>
    </row>
    <row r="436" spans="2:6" x14ac:dyDescent="0.3">
      <c r="B436" s="273" t="s">
        <v>771</v>
      </c>
      <c r="C436" s="274">
        <v>681242676</v>
      </c>
      <c r="D436" s="274">
        <v>328265399.40000004</v>
      </c>
      <c r="E436" s="274">
        <v>34275517.330000006</v>
      </c>
      <c r="F436" s="274">
        <v>28145139.640000004</v>
      </c>
    </row>
    <row r="437" spans="2:6" x14ac:dyDescent="0.3">
      <c r="B437" s="275" t="s">
        <v>772</v>
      </c>
      <c r="C437" s="276">
        <v>681242676</v>
      </c>
      <c r="D437" s="276">
        <v>328265399.40000004</v>
      </c>
      <c r="E437" s="276">
        <v>34275517.330000006</v>
      </c>
      <c r="F437" s="276">
        <v>28145139.640000004</v>
      </c>
    </row>
    <row r="438" spans="2:6" x14ac:dyDescent="0.3">
      <c r="B438" s="277" t="s">
        <v>773</v>
      </c>
      <c r="C438" s="278">
        <v>681242676</v>
      </c>
      <c r="D438" s="278">
        <v>328265399.40000004</v>
      </c>
      <c r="E438" s="278">
        <v>34275517.330000006</v>
      </c>
      <c r="F438" s="278">
        <v>28145139.640000004</v>
      </c>
    </row>
    <row r="439" spans="2:6" x14ac:dyDescent="0.3">
      <c r="B439" s="279" t="s">
        <v>774</v>
      </c>
      <c r="C439" s="278">
        <v>670276996</v>
      </c>
      <c r="D439" s="278">
        <v>328265399.40000004</v>
      </c>
      <c r="E439" s="278">
        <v>34275517.330000006</v>
      </c>
      <c r="F439" s="278">
        <v>28145139.640000004</v>
      </c>
    </row>
    <row r="440" spans="2:6" x14ac:dyDescent="0.3">
      <c r="B440" s="279" t="s">
        <v>464</v>
      </c>
      <c r="C440" s="278">
        <v>10965680</v>
      </c>
      <c r="D440" s="278">
        <v>0</v>
      </c>
      <c r="E440" s="278">
        <v>0</v>
      </c>
      <c r="F440" s="278">
        <v>0</v>
      </c>
    </row>
    <row r="441" spans="2:6" x14ac:dyDescent="0.3">
      <c r="B441" s="273" t="s">
        <v>775</v>
      </c>
      <c r="C441" s="274">
        <v>15623942767</v>
      </c>
      <c r="D441" s="274">
        <v>8929844474.0200005</v>
      </c>
      <c r="E441" s="274">
        <v>482107325.56</v>
      </c>
      <c r="F441" s="274">
        <v>413038845.22000003</v>
      </c>
    </row>
    <row r="442" spans="2:6" x14ac:dyDescent="0.3">
      <c r="B442" s="275" t="s">
        <v>776</v>
      </c>
      <c r="C442" s="276">
        <v>15623942767</v>
      </c>
      <c r="D442" s="276">
        <v>8929844474.0200005</v>
      </c>
      <c r="E442" s="276">
        <v>482107325.56</v>
      </c>
      <c r="F442" s="276">
        <v>413038845.22000003</v>
      </c>
    </row>
    <row r="443" spans="2:6" x14ac:dyDescent="0.3">
      <c r="B443" s="277" t="s">
        <v>777</v>
      </c>
      <c r="C443" s="278">
        <v>14220604221</v>
      </c>
      <c r="D443" s="278">
        <v>8493810039.7200003</v>
      </c>
      <c r="E443" s="278">
        <v>458724126</v>
      </c>
      <c r="F443" s="278">
        <v>392530635.75000006</v>
      </c>
    </row>
    <row r="444" spans="2:6" x14ac:dyDescent="0.3">
      <c r="B444" s="279" t="s">
        <v>471</v>
      </c>
      <c r="C444" s="278">
        <v>1946930133</v>
      </c>
      <c r="D444" s="278">
        <v>929822137.9000001</v>
      </c>
      <c r="E444" s="278">
        <v>99084092.430000007</v>
      </c>
      <c r="F444" s="278">
        <v>76035966.460000008</v>
      </c>
    </row>
    <row r="445" spans="2:6" x14ac:dyDescent="0.3">
      <c r="B445" s="279" t="s">
        <v>778</v>
      </c>
      <c r="C445" s="278">
        <v>234739379</v>
      </c>
      <c r="D445" s="278">
        <v>109032928.59999999</v>
      </c>
      <c r="E445" s="278">
        <v>10944320.880000001</v>
      </c>
      <c r="F445" s="278">
        <v>6560222.0899999999</v>
      </c>
    </row>
    <row r="446" spans="2:6" x14ac:dyDescent="0.3">
      <c r="B446" s="279" t="s">
        <v>779</v>
      </c>
      <c r="C446" s="278">
        <v>671528320</v>
      </c>
      <c r="D446" s="278">
        <v>314227026.24000001</v>
      </c>
      <c r="E446" s="278">
        <v>34782405.629999995</v>
      </c>
      <c r="F446" s="278">
        <v>15868579.34</v>
      </c>
    </row>
    <row r="447" spans="2:6" x14ac:dyDescent="0.3">
      <c r="B447" s="279" t="s">
        <v>780</v>
      </c>
      <c r="C447" s="278">
        <v>1129409723</v>
      </c>
      <c r="D447" s="278">
        <v>666816620.20999992</v>
      </c>
      <c r="E447" s="278">
        <v>47103184.030000009</v>
      </c>
      <c r="F447" s="278">
        <v>38531932.579999998</v>
      </c>
    </row>
    <row r="448" spans="2:6" x14ac:dyDescent="0.3">
      <c r="B448" s="279" t="s">
        <v>781</v>
      </c>
      <c r="C448" s="278">
        <v>1326043089</v>
      </c>
      <c r="D448" s="278">
        <v>217763556</v>
      </c>
      <c r="E448" s="278">
        <v>5431504.8599999985</v>
      </c>
      <c r="F448" s="278">
        <v>3125404.55</v>
      </c>
    </row>
    <row r="449" spans="2:6" x14ac:dyDescent="0.3">
      <c r="B449" s="279" t="s">
        <v>782</v>
      </c>
      <c r="C449" s="278">
        <v>223967679</v>
      </c>
      <c r="D449" s="278">
        <v>69892534</v>
      </c>
      <c r="E449" s="278">
        <v>4510947.8800000008</v>
      </c>
      <c r="F449" s="278">
        <v>3742039.2100000009</v>
      </c>
    </row>
    <row r="450" spans="2:6" x14ac:dyDescent="0.3">
      <c r="B450" s="279" t="s">
        <v>783</v>
      </c>
      <c r="C450" s="278">
        <v>357822835</v>
      </c>
      <c r="D450" s="278">
        <v>106283011</v>
      </c>
      <c r="E450" s="278">
        <v>9988433.0900000017</v>
      </c>
      <c r="F450" s="278">
        <v>9136433.0900000017</v>
      </c>
    </row>
    <row r="451" spans="2:6" x14ac:dyDescent="0.3">
      <c r="B451" s="279" t="s">
        <v>784</v>
      </c>
      <c r="C451" s="278">
        <v>170035579</v>
      </c>
      <c r="D451" s="278">
        <v>22766484</v>
      </c>
      <c r="E451" s="278">
        <v>1897203.74</v>
      </c>
      <c r="F451" s="278">
        <v>1897203.74</v>
      </c>
    </row>
    <row r="452" spans="2:6" x14ac:dyDescent="0.3">
      <c r="B452" s="279" t="s">
        <v>464</v>
      </c>
      <c r="C452" s="278">
        <v>603650723</v>
      </c>
      <c r="D452" s="278">
        <v>74608118.769999996</v>
      </c>
      <c r="E452" s="278">
        <v>9198621.7699999996</v>
      </c>
      <c r="F452" s="278">
        <v>5522226</v>
      </c>
    </row>
    <row r="453" spans="2:6" x14ac:dyDescent="0.3">
      <c r="B453" s="279" t="s">
        <v>473</v>
      </c>
      <c r="C453" s="278">
        <v>7556476761</v>
      </c>
      <c r="D453" s="278">
        <v>5982597623</v>
      </c>
      <c r="E453" s="278">
        <v>235783411.69</v>
      </c>
      <c r="F453" s="278">
        <v>232110628.69</v>
      </c>
    </row>
    <row r="454" spans="2:6" x14ac:dyDescent="0.3">
      <c r="B454" s="277" t="s">
        <v>785</v>
      </c>
      <c r="C454" s="278">
        <v>1403338546</v>
      </c>
      <c r="D454" s="278">
        <v>436034434.30000001</v>
      </c>
      <c r="E454" s="278">
        <v>23383199.559999995</v>
      </c>
      <c r="F454" s="278">
        <v>20508209.469999999</v>
      </c>
    </row>
    <row r="455" spans="2:6" x14ac:dyDescent="0.3">
      <c r="B455" s="279" t="s">
        <v>781</v>
      </c>
      <c r="C455" s="278">
        <v>1403338546</v>
      </c>
      <c r="D455" s="278">
        <v>436034434.30000001</v>
      </c>
      <c r="E455" s="278">
        <v>23383199.559999995</v>
      </c>
      <c r="F455" s="278">
        <v>20508209.469999999</v>
      </c>
    </row>
    <row r="456" spans="2:6" x14ac:dyDescent="0.3">
      <c r="B456" s="273" t="s">
        <v>786</v>
      </c>
      <c r="C456" s="274">
        <v>20784213877</v>
      </c>
      <c r="D456" s="274">
        <v>1710859253.5300002</v>
      </c>
      <c r="E456" s="274">
        <v>1256702937.7700002</v>
      </c>
      <c r="F456" s="274">
        <v>1244934135.54</v>
      </c>
    </row>
    <row r="457" spans="2:6" x14ac:dyDescent="0.3">
      <c r="B457" s="275" t="s">
        <v>787</v>
      </c>
      <c r="C457" s="276">
        <v>20784213877</v>
      </c>
      <c r="D457" s="276">
        <v>1710859253.5300002</v>
      </c>
      <c r="E457" s="276">
        <v>1256702937.7700002</v>
      </c>
      <c r="F457" s="276">
        <v>1244934135.54</v>
      </c>
    </row>
    <row r="458" spans="2:6" x14ac:dyDescent="0.3">
      <c r="B458" s="277" t="s">
        <v>788</v>
      </c>
      <c r="C458" s="278">
        <v>19030863935</v>
      </c>
      <c r="D458" s="278">
        <v>1202206414.8900001</v>
      </c>
      <c r="E458" s="278">
        <v>1193074494.47</v>
      </c>
      <c r="F458" s="278">
        <v>1184999635.1600001</v>
      </c>
    </row>
    <row r="459" spans="2:6" x14ac:dyDescent="0.3">
      <c r="B459" s="279" t="s">
        <v>471</v>
      </c>
      <c r="C459" s="278">
        <v>625688288</v>
      </c>
      <c r="D459" s="278">
        <v>39225980.820000008</v>
      </c>
      <c r="E459" s="278">
        <v>30094060.400000002</v>
      </c>
      <c r="F459" s="278">
        <v>25946001.920000002</v>
      </c>
    </row>
    <row r="460" spans="2:6" x14ac:dyDescent="0.3">
      <c r="B460" s="279" t="s">
        <v>789</v>
      </c>
      <c r="C460" s="278">
        <v>3034418462</v>
      </c>
      <c r="D460" s="278">
        <v>32620850.809999999</v>
      </c>
      <c r="E460" s="278">
        <v>32620850.809999999</v>
      </c>
      <c r="F460" s="278">
        <v>32620850.809999999</v>
      </c>
    </row>
    <row r="461" spans="2:6" x14ac:dyDescent="0.3">
      <c r="B461" s="279" t="s">
        <v>790</v>
      </c>
      <c r="C461" s="278">
        <v>418397209</v>
      </c>
      <c r="D461" s="278">
        <v>2707023.09</v>
      </c>
      <c r="E461" s="278">
        <v>2707023.09</v>
      </c>
      <c r="F461" s="278">
        <v>2707023.09</v>
      </c>
    </row>
    <row r="462" spans="2:6" x14ac:dyDescent="0.3">
      <c r="B462" s="279" t="s">
        <v>464</v>
      </c>
      <c r="C462" s="278">
        <v>832393437</v>
      </c>
      <c r="D462" s="278">
        <v>57913780.189999998</v>
      </c>
      <c r="E462" s="278">
        <v>57913780.189999998</v>
      </c>
      <c r="F462" s="278">
        <v>53986979.359999999</v>
      </c>
    </row>
    <row r="463" spans="2:6" x14ac:dyDescent="0.3">
      <c r="B463" s="279" t="s">
        <v>473</v>
      </c>
      <c r="C463" s="278">
        <v>14119966539</v>
      </c>
      <c r="D463" s="278">
        <v>1069738779.98</v>
      </c>
      <c r="E463" s="278">
        <v>1069738779.98</v>
      </c>
      <c r="F463" s="278">
        <v>1069738779.98</v>
      </c>
    </row>
    <row r="464" spans="2:6" x14ac:dyDescent="0.3">
      <c r="B464" s="277" t="s">
        <v>791</v>
      </c>
      <c r="C464" s="278">
        <v>1084688136</v>
      </c>
      <c r="D464" s="278">
        <v>50921050.890000008</v>
      </c>
      <c r="E464" s="278">
        <v>36854268.68</v>
      </c>
      <c r="F464" s="278">
        <v>33560643.790000007</v>
      </c>
    </row>
    <row r="465" spans="2:6" x14ac:dyDescent="0.3">
      <c r="B465" s="279" t="s">
        <v>790</v>
      </c>
      <c r="C465" s="278">
        <v>1084688136</v>
      </c>
      <c r="D465" s="278">
        <v>50921050.890000008</v>
      </c>
      <c r="E465" s="278">
        <v>36854268.68</v>
      </c>
      <c r="F465" s="278">
        <v>33560643.790000007</v>
      </c>
    </row>
    <row r="466" spans="2:6" x14ac:dyDescent="0.3">
      <c r="B466" s="277" t="s">
        <v>792</v>
      </c>
      <c r="C466" s="278">
        <v>628078914</v>
      </c>
      <c r="D466" s="278">
        <v>455099418.77000004</v>
      </c>
      <c r="E466" s="278">
        <v>24141805.640000001</v>
      </c>
      <c r="F466" s="278">
        <v>23956551.870000001</v>
      </c>
    </row>
    <row r="467" spans="2:6" x14ac:dyDescent="0.3">
      <c r="B467" s="279" t="s">
        <v>789</v>
      </c>
      <c r="C467" s="278">
        <v>628078914</v>
      </c>
      <c r="D467" s="278">
        <v>455099418.77000004</v>
      </c>
      <c r="E467" s="278">
        <v>24141805.640000001</v>
      </c>
      <c r="F467" s="278">
        <v>23956551.870000001</v>
      </c>
    </row>
    <row r="468" spans="2:6" x14ac:dyDescent="0.3">
      <c r="B468" s="277" t="s">
        <v>793</v>
      </c>
      <c r="C468" s="278">
        <v>40582892</v>
      </c>
      <c r="D468" s="278">
        <v>2632368.98</v>
      </c>
      <c r="E468" s="278">
        <v>2632368.98</v>
      </c>
      <c r="F468" s="278">
        <v>2417304.7200000002</v>
      </c>
    </row>
    <row r="469" spans="2:6" x14ac:dyDescent="0.3">
      <c r="B469" s="279" t="s">
        <v>790</v>
      </c>
      <c r="C469" s="278">
        <v>40582892</v>
      </c>
      <c r="D469" s="278">
        <v>2632368.98</v>
      </c>
      <c r="E469" s="278">
        <v>2632368.98</v>
      </c>
      <c r="F469" s="278">
        <v>2417304.7200000002</v>
      </c>
    </row>
    <row r="470" spans="2:6" x14ac:dyDescent="0.3">
      <c r="B470" s="273" t="s">
        <v>794</v>
      </c>
      <c r="C470" s="274">
        <v>3702713047</v>
      </c>
      <c r="D470" s="274">
        <v>1378722093.0699999</v>
      </c>
      <c r="E470" s="274">
        <v>159544260.37000003</v>
      </c>
      <c r="F470" s="274">
        <v>131057677.91000001</v>
      </c>
    </row>
    <row r="471" spans="2:6" x14ac:dyDescent="0.3">
      <c r="B471" s="275" t="s">
        <v>795</v>
      </c>
      <c r="C471" s="276">
        <v>3702713047</v>
      </c>
      <c r="D471" s="276">
        <v>1378722093.0699999</v>
      </c>
      <c r="E471" s="276">
        <v>159544260.37000003</v>
      </c>
      <c r="F471" s="276">
        <v>131057677.91000001</v>
      </c>
    </row>
    <row r="472" spans="2:6" x14ac:dyDescent="0.3">
      <c r="B472" s="277" t="s">
        <v>796</v>
      </c>
      <c r="C472" s="278">
        <v>2352329352</v>
      </c>
      <c r="D472" s="278">
        <v>1041107443.24</v>
      </c>
      <c r="E472" s="278">
        <v>109802077.17000002</v>
      </c>
      <c r="F472" s="278">
        <v>87588198.920000002</v>
      </c>
    </row>
    <row r="473" spans="2:6" x14ac:dyDescent="0.3">
      <c r="B473" s="279" t="s">
        <v>471</v>
      </c>
      <c r="C473" s="278">
        <v>1438469479</v>
      </c>
      <c r="D473" s="278">
        <v>582582583.38999987</v>
      </c>
      <c r="E473" s="278">
        <v>54866034.660000011</v>
      </c>
      <c r="F473" s="278">
        <v>49733097.95000001</v>
      </c>
    </row>
    <row r="474" spans="2:6" x14ac:dyDescent="0.3">
      <c r="B474" s="279" t="s">
        <v>797</v>
      </c>
      <c r="C474" s="278">
        <v>84974604</v>
      </c>
      <c r="D474" s="278">
        <v>68121444.209999993</v>
      </c>
      <c r="E474" s="278">
        <v>5650900.4499999983</v>
      </c>
      <c r="F474" s="278">
        <v>5650900.4499999983</v>
      </c>
    </row>
    <row r="475" spans="2:6" x14ac:dyDescent="0.3">
      <c r="B475" s="279" t="s">
        <v>798</v>
      </c>
      <c r="C475" s="278">
        <v>304307396</v>
      </c>
      <c r="D475" s="278">
        <v>161460454.64000005</v>
      </c>
      <c r="E475" s="278">
        <v>13609227.300000003</v>
      </c>
      <c r="F475" s="278">
        <v>13609227.300000003</v>
      </c>
    </row>
    <row r="476" spans="2:6" x14ac:dyDescent="0.3">
      <c r="B476" s="279" t="s">
        <v>799</v>
      </c>
      <c r="C476" s="278">
        <v>120235363</v>
      </c>
      <c r="D476" s="278">
        <v>113830744.24000001</v>
      </c>
      <c r="E476" s="278">
        <v>9718993.9899999965</v>
      </c>
      <c r="F476" s="278">
        <v>9718993.9899999965</v>
      </c>
    </row>
    <row r="477" spans="2:6" x14ac:dyDescent="0.3">
      <c r="B477" s="279" t="s">
        <v>800</v>
      </c>
      <c r="C477" s="278">
        <v>121890266</v>
      </c>
      <c r="D477" s="278">
        <v>98031275.220000014</v>
      </c>
      <c r="E477" s="278">
        <v>8875979.2299999986</v>
      </c>
      <c r="F477" s="278">
        <v>8875979.2299999986</v>
      </c>
    </row>
    <row r="478" spans="2:6" x14ac:dyDescent="0.3">
      <c r="B478" s="279" t="s">
        <v>801</v>
      </c>
      <c r="C478" s="278">
        <v>67713517</v>
      </c>
      <c r="D478" s="278">
        <v>40000</v>
      </c>
      <c r="E478" s="278">
        <v>40000</v>
      </c>
      <c r="F478" s="278">
        <v>0</v>
      </c>
    </row>
    <row r="479" spans="2:6" x14ac:dyDescent="0.3">
      <c r="B479" s="279" t="s">
        <v>802</v>
      </c>
      <c r="C479" s="278">
        <v>214738727</v>
      </c>
      <c r="D479" s="278">
        <v>17040941.539999999</v>
      </c>
      <c r="E479" s="278">
        <v>17040941.539999999</v>
      </c>
      <c r="F479" s="278">
        <v>0</v>
      </c>
    </row>
    <row r="480" spans="2:6" x14ac:dyDescent="0.3">
      <c r="B480" s="277" t="s">
        <v>803</v>
      </c>
      <c r="C480" s="278">
        <v>407538073</v>
      </c>
      <c r="D480" s="278">
        <v>0</v>
      </c>
      <c r="E480" s="278">
        <v>0</v>
      </c>
      <c r="F480" s="278">
        <v>0</v>
      </c>
    </row>
    <row r="481" spans="2:7" x14ac:dyDescent="0.3">
      <c r="B481" s="279" t="s">
        <v>799</v>
      </c>
      <c r="C481" s="278">
        <v>407538073</v>
      </c>
      <c r="D481" s="278">
        <v>0</v>
      </c>
      <c r="E481" s="278">
        <v>0</v>
      </c>
      <c r="F481" s="278">
        <v>0</v>
      </c>
    </row>
    <row r="482" spans="2:7" x14ac:dyDescent="0.3">
      <c r="B482" s="277" t="s">
        <v>804</v>
      </c>
      <c r="C482" s="278">
        <v>570048148</v>
      </c>
      <c r="D482" s="278">
        <v>310713527.45000005</v>
      </c>
      <c r="E482" s="278">
        <v>25670502.77</v>
      </c>
      <c r="F482" s="278">
        <v>24048967.200000003</v>
      </c>
    </row>
    <row r="483" spans="2:7" x14ac:dyDescent="0.3">
      <c r="B483" s="279" t="s">
        <v>805</v>
      </c>
      <c r="C483" s="278">
        <v>570048148</v>
      </c>
      <c r="D483" s="278">
        <v>310713527.45000005</v>
      </c>
      <c r="E483" s="278">
        <v>25670502.77</v>
      </c>
      <c r="F483" s="278">
        <v>24048967.200000003</v>
      </c>
    </row>
    <row r="484" spans="2:7" x14ac:dyDescent="0.3">
      <c r="B484" s="277" t="s">
        <v>806</v>
      </c>
      <c r="C484" s="278">
        <v>55775734</v>
      </c>
      <c r="D484" s="278">
        <v>3902008.27</v>
      </c>
      <c r="E484" s="278">
        <v>2438475.12</v>
      </c>
      <c r="F484" s="278">
        <v>1835829.29</v>
      </c>
    </row>
    <row r="485" spans="2:7" x14ac:dyDescent="0.3">
      <c r="B485" s="279" t="s">
        <v>471</v>
      </c>
      <c r="C485" s="278">
        <v>55775734</v>
      </c>
      <c r="D485" s="278">
        <v>3902008.27</v>
      </c>
      <c r="E485" s="278">
        <v>2438475.12</v>
      </c>
      <c r="F485" s="278">
        <v>1835829.29</v>
      </c>
    </row>
    <row r="486" spans="2:7" x14ac:dyDescent="0.3">
      <c r="B486" s="277" t="s">
        <v>807</v>
      </c>
      <c r="C486" s="278">
        <v>317021740</v>
      </c>
      <c r="D486" s="278">
        <v>22999114.109999999</v>
      </c>
      <c r="E486" s="278">
        <v>21633205.309999999</v>
      </c>
      <c r="F486" s="278">
        <v>17584682.5</v>
      </c>
    </row>
    <row r="487" spans="2:7" x14ac:dyDescent="0.3">
      <c r="B487" s="279" t="s">
        <v>797</v>
      </c>
      <c r="C487" s="278">
        <v>317021740</v>
      </c>
      <c r="D487" s="278">
        <v>22999114.109999999</v>
      </c>
      <c r="E487" s="278">
        <v>21633205.309999999</v>
      </c>
      <c r="F487" s="278">
        <v>17584682.5</v>
      </c>
    </row>
    <row r="488" spans="2:7" x14ac:dyDescent="0.3">
      <c r="B488" s="273" t="s">
        <v>808</v>
      </c>
      <c r="C488" s="274">
        <v>2541411258</v>
      </c>
      <c r="D488" s="274">
        <v>1138221030.0500002</v>
      </c>
      <c r="E488" s="274">
        <v>104761908.36</v>
      </c>
      <c r="F488" s="274">
        <v>88043394.530000001</v>
      </c>
    </row>
    <row r="489" spans="2:7" x14ac:dyDescent="0.3">
      <c r="B489" s="275" t="s">
        <v>809</v>
      </c>
      <c r="C489" s="276">
        <v>2541411258</v>
      </c>
      <c r="D489" s="276">
        <v>1138221030.0500002</v>
      </c>
      <c r="E489" s="276">
        <v>104761908.36</v>
      </c>
      <c r="F489" s="276">
        <v>88043394.530000001</v>
      </c>
    </row>
    <row r="490" spans="2:7" x14ac:dyDescent="0.3">
      <c r="B490" s="277" t="s">
        <v>810</v>
      </c>
      <c r="C490" s="278">
        <v>1129405244</v>
      </c>
      <c r="D490" s="278">
        <v>496002251.81000006</v>
      </c>
      <c r="E490" s="278">
        <v>38886920.060000002</v>
      </c>
      <c r="F490" s="278">
        <v>35210536.600000009</v>
      </c>
    </row>
    <row r="491" spans="2:7" x14ac:dyDescent="0.3">
      <c r="B491" s="279" t="s">
        <v>471</v>
      </c>
      <c r="C491" s="278">
        <v>710449988</v>
      </c>
      <c r="D491" s="278">
        <v>254946144.41000003</v>
      </c>
      <c r="E491" s="278">
        <v>20983273.309999995</v>
      </c>
      <c r="F491" s="278">
        <v>17681889.850000001</v>
      </c>
    </row>
    <row r="492" spans="2:7" x14ac:dyDescent="0.3">
      <c r="B492" s="279" t="s">
        <v>811</v>
      </c>
      <c r="C492" s="278">
        <v>397255256</v>
      </c>
      <c r="D492" s="278">
        <v>238426139.40000001</v>
      </c>
      <c r="E492" s="278">
        <v>17903646.750000007</v>
      </c>
      <c r="F492" s="278">
        <v>17528646.750000007</v>
      </c>
    </row>
    <row r="493" spans="2:7" x14ac:dyDescent="0.3">
      <c r="B493" s="279" t="s">
        <v>464</v>
      </c>
      <c r="C493" s="278">
        <v>21700000</v>
      </c>
      <c r="D493" s="278">
        <v>2629968</v>
      </c>
      <c r="E493" s="278">
        <v>0</v>
      </c>
      <c r="F493" s="278">
        <v>0</v>
      </c>
    </row>
    <row r="494" spans="2:7" x14ac:dyDescent="0.3">
      <c r="B494" s="277" t="s">
        <v>812</v>
      </c>
      <c r="C494" s="278">
        <v>234606226</v>
      </c>
      <c r="D494" s="278">
        <v>144642614.14000002</v>
      </c>
      <c r="E494" s="278">
        <v>9720104.6900000013</v>
      </c>
      <c r="F494" s="278">
        <v>9278980.2500000019</v>
      </c>
      <c r="G494" s="276"/>
    </row>
    <row r="495" spans="2:7" x14ac:dyDescent="0.3">
      <c r="B495" s="279" t="s">
        <v>813</v>
      </c>
      <c r="C495" s="278">
        <v>234606226</v>
      </c>
      <c r="D495" s="278">
        <v>144642614.14000002</v>
      </c>
      <c r="E495" s="278">
        <v>9720104.6900000013</v>
      </c>
      <c r="F495" s="278">
        <v>9278980.2500000019</v>
      </c>
    </row>
    <row r="496" spans="2:7" x14ac:dyDescent="0.3">
      <c r="B496" s="277" t="s">
        <v>814</v>
      </c>
      <c r="C496" s="278">
        <v>1177399788</v>
      </c>
      <c r="D496" s="278">
        <v>497576164.10000002</v>
      </c>
      <c r="E496" s="278">
        <v>56154883.609999999</v>
      </c>
      <c r="F496" s="278">
        <v>43553877.68</v>
      </c>
    </row>
    <row r="497" spans="2:6" x14ac:dyDescent="0.3">
      <c r="B497" s="279" t="s">
        <v>815</v>
      </c>
      <c r="C497" s="278">
        <v>1177399788</v>
      </c>
      <c r="D497" s="278">
        <v>497576164.10000002</v>
      </c>
      <c r="E497" s="278">
        <v>56154883.609999999</v>
      </c>
      <c r="F497" s="278">
        <v>43553877.68</v>
      </c>
    </row>
    <row r="498" spans="2:6" x14ac:dyDescent="0.3">
      <c r="B498" s="273" t="s">
        <v>816</v>
      </c>
      <c r="C498" s="274">
        <v>5610590710</v>
      </c>
      <c r="D498" s="274">
        <v>466240456.36000001</v>
      </c>
      <c r="E498" s="274">
        <v>112131179.25</v>
      </c>
      <c r="F498" s="274">
        <v>86828415.100000009</v>
      </c>
    </row>
    <row r="499" spans="2:6" x14ac:dyDescent="0.3">
      <c r="B499" s="275" t="s">
        <v>817</v>
      </c>
      <c r="C499" s="276">
        <v>5610590710</v>
      </c>
      <c r="D499" s="276">
        <v>466240456.36000001</v>
      </c>
      <c r="E499" s="276">
        <v>112131179.25</v>
      </c>
      <c r="F499" s="276">
        <v>86828415.100000009</v>
      </c>
    </row>
    <row r="500" spans="2:6" x14ac:dyDescent="0.3">
      <c r="B500" s="277" t="s">
        <v>818</v>
      </c>
      <c r="C500" s="278">
        <v>5427342125</v>
      </c>
      <c r="D500" s="278">
        <v>310241312.28000003</v>
      </c>
      <c r="E500" s="278">
        <v>101641256.31999999</v>
      </c>
      <c r="F500" s="278">
        <v>76521996.080000013</v>
      </c>
    </row>
    <row r="501" spans="2:6" x14ac:dyDescent="0.3">
      <c r="B501" s="279" t="s">
        <v>471</v>
      </c>
      <c r="C501" s="278">
        <v>1730050931</v>
      </c>
      <c r="D501" s="278">
        <v>212389712.21000001</v>
      </c>
      <c r="E501" s="278">
        <v>84212065.439999998</v>
      </c>
      <c r="F501" s="278">
        <v>67814300.830000013</v>
      </c>
    </row>
    <row r="502" spans="2:6" x14ac:dyDescent="0.3">
      <c r="B502" s="279" t="s">
        <v>819</v>
      </c>
      <c r="C502" s="278">
        <v>147898158</v>
      </c>
      <c r="D502" s="278">
        <v>4050605.0300000003</v>
      </c>
      <c r="E502" s="278">
        <v>4050605.0300000003</v>
      </c>
      <c r="F502" s="278">
        <v>4050605.0300000003</v>
      </c>
    </row>
    <row r="503" spans="2:6" x14ac:dyDescent="0.3">
      <c r="B503" s="279" t="s">
        <v>820</v>
      </c>
      <c r="C503" s="278">
        <v>2990455903</v>
      </c>
      <c r="D503" s="278">
        <v>89633829.929999992</v>
      </c>
      <c r="E503" s="278">
        <v>9211420.7400000002</v>
      </c>
      <c r="F503" s="278">
        <v>3878258.11</v>
      </c>
    </row>
    <row r="504" spans="2:6" x14ac:dyDescent="0.3">
      <c r="B504" s="279" t="s">
        <v>821</v>
      </c>
      <c r="C504" s="278">
        <v>28207124</v>
      </c>
      <c r="D504" s="278">
        <v>778832.11</v>
      </c>
      <c r="E504" s="278">
        <v>778832.11</v>
      </c>
      <c r="F504" s="278">
        <v>778832.11</v>
      </c>
    </row>
    <row r="505" spans="2:6" x14ac:dyDescent="0.3">
      <c r="B505" s="279" t="s">
        <v>464</v>
      </c>
      <c r="C505" s="278">
        <v>461230009</v>
      </c>
      <c r="D505" s="278">
        <v>0</v>
      </c>
      <c r="E505" s="278">
        <v>0</v>
      </c>
      <c r="F505" s="278">
        <v>0</v>
      </c>
    </row>
    <row r="506" spans="2:6" x14ac:dyDescent="0.3">
      <c r="B506" s="279" t="s">
        <v>473</v>
      </c>
      <c r="C506" s="278">
        <v>69500000</v>
      </c>
      <c r="D506" s="278">
        <v>3388333</v>
      </c>
      <c r="E506" s="278">
        <v>3388333</v>
      </c>
      <c r="F506" s="278">
        <v>0</v>
      </c>
    </row>
    <row r="507" spans="2:6" x14ac:dyDescent="0.3">
      <c r="B507" s="277" t="s">
        <v>822</v>
      </c>
      <c r="C507" s="278">
        <v>183248585</v>
      </c>
      <c r="D507" s="278">
        <v>155999144.08000001</v>
      </c>
      <c r="E507" s="278">
        <v>10489922.93</v>
      </c>
      <c r="F507" s="278">
        <v>10306419.02</v>
      </c>
    </row>
    <row r="508" spans="2:6" x14ac:dyDescent="0.3">
      <c r="B508" s="279" t="s">
        <v>819</v>
      </c>
      <c r="C508" s="278">
        <v>183248585</v>
      </c>
      <c r="D508" s="278">
        <v>155999144.08000001</v>
      </c>
      <c r="E508" s="278">
        <v>10489922.93</v>
      </c>
      <c r="F508" s="278">
        <v>10306419.02</v>
      </c>
    </row>
    <row r="509" spans="2:6" x14ac:dyDescent="0.3">
      <c r="B509" s="273" t="s">
        <v>823</v>
      </c>
      <c r="C509" s="274">
        <v>13772254962</v>
      </c>
      <c r="D509" s="274">
        <v>2352739799.1000004</v>
      </c>
      <c r="E509" s="274">
        <v>567869577.23000002</v>
      </c>
      <c r="F509" s="274">
        <v>294634639.34999996</v>
      </c>
    </row>
    <row r="510" spans="2:6" x14ac:dyDescent="0.3">
      <c r="B510" s="275" t="s">
        <v>824</v>
      </c>
      <c r="C510" s="276">
        <v>13772254962</v>
      </c>
      <c r="D510" s="276">
        <v>2352739799.1000004</v>
      </c>
      <c r="E510" s="276">
        <v>567869577.23000002</v>
      </c>
      <c r="F510" s="276">
        <v>294634639.34999996</v>
      </c>
    </row>
    <row r="511" spans="2:6" x14ac:dyDescent="0.3">
      <c r="B511" s="277" t="s">
        <v>825</v>
      </c>
      <c r="C511" s="278">
        <v>13772254962</v>
      </c>
      <c r="D511" s="278">
        <v>2352739799.1000004</v>
      </c>
      <c r="E511" s="278">
        <v>567869577.23000002</v>
      </c>
      <c r="F511" s="278">
        <v>294634639.34999996</v>
      </c>
    </row>
    <row r="512" spans="2:6" x14ac:dyDescent="0.3">
      <c r="B512" s="279" t="s">
        <v>471</v>
      </c>
      <c r="C512" s="278">
        <v>3867892478</v>
      </c>
      <c r="D512" s="278">
        <v>1601282661.0800004</v>
      </c>
      <c r="E512" s="278">
        <v>158814979.87999997</v>
      </c>
      <c r="F512" s="278">
        <v>132048211.63</v>
      </c>
    </row>
    <row r="513" spans="2:7" x14ac:dyDescent="0.3">
      <c r="B513" s="279" t="s">
        <v>826</v>
      </c>
      <c r="C513" s="278">
        <v>2653513392</v>
      </c>
      <c r="D513" s="278">
        <v>360018495.42999995</v>
      </c>
      <c r="E513" s="278">
        <v>35111891.420000002</v>
      </c>
      <c r="F513" s="278">
        <v>13399295.439999999</v>
      </c>
    </row>
    <row r="514" spans="2:7" x14ac:dyDescent="0.3">
      <c r="B514" s="279" t="s">
        <v>827</v>
      </c>
      <c r="C514" s="278">
        <v>7210849092</v>
      </c>
      <c r="D514" s="278">
        <v>391438642.59000003</v>
      </c>
      <c r="E514" s="278">
        <v>373942705.93000001</v>
      </c>
      <c r="F514" s="278">
        <v>149187132.27999997</v>
      </c>
    </row>
    <row r="515" spans="2:7" x14ac:dyDescent="0.3">
      <c r="B515" s="279" t="s">
        <v>464</v>
      </c>
      <c r="C515" s="278">
        <v>40000000</v>
      </c>
      <c r="D515" s="278">
        <v>0</v>
      </c>
      <c r="E515" s="278">
        <v>0</v>
      </c>
      <c r="F515" s="278">
        <v>0</v>
      </c>
    </row>
    <row r="516" spans="2:7" x14ac:dyDescent="0.3">
      <c r="B516" s="273" t="s">
        <v>828</v>
      </c>
      <c r="C516" s="274">
        <v>8623324578</v>
      </c>
      <c r="D516" s="274">
        <v>718466154.58999979</v>
      </c>
      <c r="E516" s="274">
        <v>718466154.58999979</v>
      </c>
      <c r="F516" s="274">
        <v>718466154.58999979</v>
      </c>
    </row>
    <row r="517" spans="2:7" x14ac:dyDescent="0.3">
      <c r="B517" s="275" t="s">
        <v>829</v>
      </c>
      <c r="C517" s="276">
        <v>8623324578</v>
      </c>
      <c r="D517" s="276">
        <v>718466154.58999979</v>
      </c>
      <c r="E517" s="276">
        <v>718466154.58999979</v>
      </c>
      <c r="F517" s="276">
        <v>718466154.58999979</v>
      </c>
    </row>
    <row r="518" spans="2:7" x14ac:dyDescent="0.3">
      <c r="B518" s="277" t="s">
        <v>830</v>
      </c>
      <c r="C518" s="278">
        <v>8623324578</v>
      </c>
      <c r="D518" s="278">
        <v>718466154.58999979</v>
      </c>
      <c r="E518" s="278">
        <v>718466154.58999979</v>
      </c>
      <c r="F518" s="278">
        <v>718466154.58999979</v>
      </c>
      <c r="G518" s="278"/>
    </row>
    <row r="519" spans="2:7" x14ac:dyDescent="0.3">
      <c r="B519" s="279" t="s">
        <v>831</v>
      </c>
      <c r="C519" s="278">
        <v>8239690618</v>
      </c>
      <c r="D519" s="278">
        <v>686496658.58999979</v>
      </c>
      <c r="E519" s="278">
        <v>686496658.58999979</v>
      </c>
      <c r="F519" s="278">
        <v>686496658.58999979</v>
      </c>
      <c r="G519" s="278"/>
    </row>
    <row r="520" spans="2:7" x14ac:dyDescent="0.3">
      <c r="B520" s="279" t="s">
        <v>464</v>
      </c>
      <c r="C520" s="278">
        <v>383633960</v>
      </c>
      <c r="D520" s="278">
        <v>31969496</v>
      </c>
      <c r="E520" s="278">
        <v>31969496</v>
      </c>
      <c r="F520" s="278">
        <v>31969496</v>
      </c>
      <c r="G520" s="278"/>
    </row>
    <row r="521" spans="2:7" x14ac:dyDescent="0.3">
      <c r="B521" s="273" t="s">
        <v>832</v>
      </c>
      <c r="C521" s="274">
        <v>11771691737</v>
      </c>
      <c r="D521" s="274">
        <v>2136340979</v>
      </c>
      <c r="E521" s="274">
        <v>2136340979</v>
      </c>
      <c r="F521" s="274">
        <v>2136340979</v>
      </c>
      <c r="G521" s="278"/>
    </row>
    <row r="522" spans="2:7" x14ac:dyDescent="0.3">
      <c r="B522" s="275" t="s">
        <v>833</v>
      </c>
      <c r="C522" s="276">
        <v>11771691737</v>
      </c>
      <c r="D522" s="276">
        <v>2136340979</v>
      </c>
      <c r="E522" s="276">
        <v>2136340979</v>
      </c>
      <c r="F522" s="276">
        <v>2136340979</v>
      </c>
      <c r="G522" s="278"/>
    </row>
    <row r="523" spans="2:7" x14ac:dyDescent="0.3">
      <c r="B523" s="277" t="s">
        <v>834</v>
      </c>
      <c r="C523" s="278">
        <v>11771691737</v>
      </c>
      <c r="D523" s="278">
        <v>2136340979</v>
      </c>
      <c r="E523" s="278">
        <v>2136340979</v>
      </c>
      <c r="F523" s="278">
        <v>2136340979</v>
      </c>
      <c r="G523" s="278"/>
    </row>
    <row r="524" spans="2:7" x14ac:dyDescent="0.3">
      <c r="B524" s="279" t="s">
        <v>471</v>
      </c>
      <c r="C524" s="278">
        <v>3544528837</v>
      </c>
      <c r="D524" s="278">
        <v>294089533</v>
      </c>
      <c r="E524" s="278">
        <v>294089533</v>
      </c>
      <c r="F524" s="278">
        <v>294089533</v>
      </c>
      <c r="G524" s="278"/>
    </row>
    <row r="525" spans="2:7" x14ac:dyDescent="0.3">
      <c r="B525" s="279" t="s">
        <v>835</v>
      </c>
      <c r="C525" s="278">
        <v>2500000000</v>
      </c>
      <c r="D525" s="278">
        <v>208333231</v>
      </c>
      <c r="E525" s="278">
        <v>208333231</v>
      </c>
      <c r="F525" s="278">
        <v>208333231</v>
      </c>
      <c r="G525" s="278"/>
    </row>
    <row r="526" spans="2:7" x14ac:dyDescent="0.3">
      <c r="B526" s="279" t="s">
        <v>836</v>
      </c>
      <c r="C526" s="278">
        <v>2012387500</v>
      </c>
      <c r="D526" s="278">
        <v>162856680</v>
      </c>
      <c r="E526" s="278">
        <v>162856680</v>
      </c>
      <c r="F526" s="278">
        <v>162856680</v>
      </c>
      <c r="G526" s="278"/>
    </row>
    <row r="527" spans="2:7" x14ac:dyDescent="0.3">
      <c r="B527" s="279" t="s">
        <v>837</v>
      </c>
      <c r="C527" s="278">
        <v>1193975400</v>
      </c>
      <c r="D527" s="278">
        <v>105628202</v>
      </c>
      <c r="E527" s="278">
        <v>105628202</v>
      </c>
      <c r="F527" s="278">
        <v>105628202</v>
      </c>
      <c r="G527" s="278"/>
    </row>
    <row r="528" spans="2:7" x14ac:dyDescent="0.3">
      <c r="B528" s="279" t="s">
        <v>464</v>
      </c>
      <c r="C528" s="278">
        <v>2520800000</v>
      </c>
      <c r="D528" s="278">
        <v>1365433333</v>
      </c>
      <c r="E528" s="278">
        <v>1365433333</v>
      </c>
      <c r="F528" s="278">
        <v>1365433333</v>
      </c>
      <c r="G528" s="278"/>
    </row>
    <row r="529" spans="2:7" x14ac:dyDescent="0.3">
      <c r="B529" s="273" t="s">
        <v>838</v>
      </c>
      <c r="C529" s="274">
        <v>1524248087</v>
      </c>
      <c r="D529" s="274">
        <v>127014334</v>
      </c>
      <c r="E529" s="274">
        <v>127014334</v>
      </c>
      <c r="F529" s="274">
        <v>127014334</v>
      </c>
      <c r="G529" s="278"/>
    </row>
    <row r="530" spans="2:7" x14ac:dyDescent="0.3">
      <c r="B530" s="275" t="s">
        <v>839</v>
      </c>
      <c r="C530" s="276">
        <v>1524248087</v>
      </c>
      <c r="D530" s="276">
        <v>127014334</v>
      </c>
      <c r="E530" s="276">
        <v>127014334</v>
      </c>
      <c r="F530" s="276">
        <v>127014334</v>
      </c>
      <c r="G530" s="278"/>
    </row>
    <row r="531" spans="2:7" x14ac:dyDescent="0.3">
      <c r="B531" s="277" t="s">
        <v>840</v>
      </c>
      <c r="C531" s="278">
        <v>1524248087</v>
      </c>
      <c r="D531" s="278">
        <v>127014334</v>
      </c>
      <c r="E531" s="278">
        <v>127014334</v>
      </c>
      <c r="F531" s="278">
        <v>127014334</v>
      </c>
      <c r="G531" s="278"/>
    </row>
    <row r="532" spans="2:7" x14ac:dyDescent="0.3">
      <c r="B532" s="279" t="s">
        <v>841</v>
      </c>
      <c r="C532" s="278">
        <v>1521878287</v>
      </c>
      <c r="D532" s="278">
        <v>126969334</v>
      </c>
      <c r="E532" s="278">
        <v>126969334</v>
      </c>
      <c r="F532" s="278">
        <v>126969334</v>
      </c>
      <c r="G532" s="278"/>
    </row>
    <row r="533" spans="2:7" x14ac:dyDescent="0.3">
      <c r="B533" s="279" t="s">
        <v>464</v>
      </c>
      <c r="C533" s="278">
        <v>2369800</v>
      </c>
      <c r="D533" s="278">
        <v>45000</v>
      </c>
      <c r="E533" s="278">
        <v>45000</v>
      </c>
      <c r="F533" s="278">
        <v>45000</v>
      </c>
      <c r="G533" s="278"/>
    </row>
    <row r="534" spans="2:7" x14ac:dyDescent="0.3">
      <c r="B534" s="273" t="s">
        <v>842</v>
      </c>
      <c r="C534" s="274">
        <v>1825371875</v>
      </c>
      <c r="D534" s="274">
        <v>152114320.89000002</v>
      </c>
      <c r="E534" s="274">
        <v>152114320.89000002</v>
      </c>
      <c r="F534" s="274">
        <v>152114320.89000002</v>
      </c>
    </row>
    <row r="535" spans="2:7" x14ac:dyDescent="0.3">
      <c r="B535" s="275" t="s">
        <v>843</v>
      </c>
      <c r="C535" s="276">
        <v>1825371875</v>
      </c>
      <c r="D535" s="276">
        <v>152114320.89000002</v>
      </c>
      <c r="E535" s="276">
        <v>152114320.89000002</v>
      </c>
      <c r="F535" s="276">
        <v>152114320.89000002</v>
      </c>
    </row>
    <row r="536" spans="2:7" x14ac:dyDescent="0.3">
      <c r="B536" s="277" t="s">
        <v>844</v>
      </c>
      <c r="C536" s="278">
        <v>1825371875</v>
      </c>
      <c r="D536" s="278">
        <v>152114320.89000002</v>
      </c>
      <c r="E536" s="278">
        <v>152114320.89000002</v>
      </c>
      <c r="F536" s="278">
        <v>152114320.89000002</v>
      </c>
    </row>
    <row r="537" spans="2:7" x14ac:dyDescent="0.3">
      <c r="B537" s="279" t="s">
        <v>845</v>
      </c>
      <c r="C537" s="278">
        <v>1685781875</v>
      </c>
      <c r="D537" s="278">
        <v>140481820.90000001</v>
      </c>
      <c r="E537" s="278">
        <v>140481820.90000001</v>
      </c>
      <c r="F537" s="278">
        <v>140481820.90000001</v>
      </c>
    </row>
    <row r="538" spans="2:7" x14ac:dyDescent="0.3">
      <c r="B538" s="279" t="s">
        <v>464</v>
      </c>
      <c r="C538" s="278">
        <v>139590000</v>
      </c>
      <c r="D538" s="278">
        <v>11632499.99</v>
      </c>
      <c r="E538" s="278">
        <v>11632499.99</v>
      </c>
      <c r="F538" s="278">
        <v>11632499.99</v>
      </c>
    </row>
    <row r="539" spans="2:7" x14ac:dyDescent="0.3">
      <c r="B539" s="273" t="s">
        <v>846</v>
      </c>
      <c r="C539" s="274">
        <v>337728228</v>
      </c>
      <c r="D539" s="274">
        <v>29827920.539999999</v>
      </c>
      <c r="E539" s="274">
        <v>21000722.700000003</v>
      </c>
      <c r="F539" s="274">
        <v>20991472.700000003</v>
      </c>
    </row>
    <row r="540" spans="2:7" x14ac:dyDescent="0.3">
      <c r="B540" s="275" t="s">
        <v>847</v>
      </c>
      <c r="C540" s="276">
        <v>337728228</v>
      </c>
      <c r="D540" s="276">
        <v>29827920.539999999</v>
      </c>
      <c r="E540" s="276">
        <v>21000722.700000003</v>
      </c>
      <c r="F540" s="276">
        <v>20991472.700000003</v>
      </c>
    </row>
    <row r="541" spans="2:7" x14ac:dyDescent="0.3">
      <c r="B541" s="277" t="s">
        <v>848</v>
      </c>
      <c r="C541" s="278">
        <v>337728228</v>
      </c>
      <c r="D541" s="278">
        <v>29827920.539999999</v>
      </c>
      <c r="E541" s="278">
        <v>21000722.700000003</v>
      </c>
      <c r="F541" s="278">
        <v>20991472.700000003</v>
      </c>
    </row>
    <row r="542" spans="2:7" x14ac:dyDescent="0.3">
      <c r="B542" s="279" t="s">
        <v>849</v>
      </c>
      <c r="C542" s="278">
        <v>334213628</v>
      </c>
      <c r="D542" s="278">
        <v>29827920.539999999</v>
      </c>
      <c r="E542" s="278">
        <v>21000722.700000003</v>
      </c>
      <c r="F542" s="278">
        <v>20991472.700000003</v>
      </c>
    </row>
    <row r="543" spans="2:7" x14ac:dyDescent="0.3">
      <c r="B543" s="279" t="s">
        <v>464</v>
      </c>
      <c r="C543" s="278">
        <v>3514600</v>
      </c>
      <c r="D543" s="278">
        <v>0</v>
      </c>
      <c r="E543" s="278">
        <v>0</v>
      </c>
      <c r="F543" s="278">
        <v>0</v>
      </c>
    </row>
    <row r="544" spans="2:7" x14ac:dyDescent="0.3">
      <c r="B544" s="273" t="s">
        <v>850</v>
      </c>
      <c r="C544" s="274">
        <v>1172006944</v>
      </c>
      <c r="D544" s="274">
        <v>79323472</v>
      </c>
      <c r="E544" s="274">
        <v>79323472</v>
      </c>
      <c r="F544" s="274">
        <v>79323472</v>
      </c>
    </row>
    <row r="545" spans="2:7" x14ac:dyDescent="0.3">
      <c r="B545" s="275" t="s">
        <v>851</v>
      </c>
      <c r="C545" s="276">
        <v>1172006944</v>
      </c>
      <c r="D545" s="276">
        <v>79323472</v>
      </c>
      <c r="E545" s="276">
        <v>79323472</v>
      </c>
      <c r="F545" s="276">
        <v>79323472</v>
      </c>
    </row>
    <row r="546" spans="2:7" x14ac:dyDescent="0.3">
      <c r="B546" s="277" t="s">
        <v>852</v>
      </c>
      <c r="C546" s="278">
        <v>1172006944</v>
      </c>
      <c r="D546" s="278">
        <v>79323472</v>
      </c>
      <c r="E546" s="278">
        <v>79323472</v>
      </c>
      <c r="F546" s="278">
        <v>79323472</v>
      </c>
    </row>
    <row r="547" spans="2:7" x14ac:dyDescent="0.3">
      <c r="B547" s="279" t="s">
        <v>853</v>
      </c>
      <c r="C547" s="278">
        <v>1171306960</v>
      </c>
      <c r="D547" s="278">
        <v>79323472</v>
      </c>
      <c r="E547" s="278">
        <v>79323472</v>
      </c>
      <c r="F547" s="278">
        <v>79323472</v>
      </c>
    </row>
    <row r="548" spans="2:7" x14ac:dyDescent="0.3">
      <c r="B548" s="279" t="s">
        <v>464</v>
      </c>
      <c r="C548" s="278">
        <v>699984</v>
      </c>
      <c r="D548" s="278">
        <v>0</v>
      </c>
      <c r="E548" s="278">
        <v>0</v>
      </c>
      <c r="F548" s="278">
        <v>0</v>
      </c>
    </row>
    <row r="549" spans="2:7" x14ac:dyDescent="0.3">
      <c r="B549" s="273" t="s">
        <v>64</v>
      </c>
      <c r="C549" s="274">
        <v>696669483</v>
      </c>
      <c r="D549" s="274">
        <v>52512988.160000019</v>
      </c>
      <c r="E549" s="274">
        <v>48417142.630000018</v>
      </c>
      <c r="F549" s="274">
        <v>45196046.38000001</v>
      </c>
    </row>
    <row r="550" spans="2:7" x14ac:dyDescent="0.3">
      <c r="B550" s="275" t="s">
        <v>854</v>
      </c>
      <c r="C550" s="276">
        <v>696669483</v>
      </c>
      <c r="D550" s="276">
        <v>52512988.160000019</v>
      </c>
      <c r="E550" s="276">
        <v>48417142.630000018</v>
      </c>
      <c r="F550" s="276">
        <v>45196046.38000001</v>
      </c>
    </row>
    <row r="551" spans="2:7" x14ac:dyDescent="0.3">
      <c r="B551" s="277" t="s">
        <v>855</v>
      </c>
      <c r="C551" s="278">
        <v>696669483</v>
      </c>
      <c r="D551" s="278">
        <v>52512988.160000019</v>
      </c>
      <c r="E551" s="278">
        <v>48417142.630000018</v>
      </c>
      <c r="F551" s="278">
        <v>45196046.38000001</v>
      </c>
    </row>
    <row r="552" spans="2:7" x14ac:dyDescent="0.3">
      <c r="B552" s="279" t="s">
        <v>856</v>
      </c>
      <c r="C552" s="278">
        <v>696669483</v>
      </c>
      <c r="D552" s="278">
        <v>52512988.160000019</v>
      </c>
      <c r="E552" s="278">
        <v>48417142.630000018</v>
      </c>
      <c r="F552" s="278">
        <v>45196046.38000001</v>
      </c>
    </row>
    <row r="553" spans="2:7" x14ac:dyDescent="0.3">
      <c r="B553" s="273" t="s">
        <v>857</v>
      </c>
      <c r="C553" s="274">
        <v>294634030542</v>
      </c>
      <c r="D553" s="274">
        <v>54704830769.720001</v>
      </c>
      <c r="E553" s="274">
        <v>54704830268.670006</v>
      </c>
      <c r="F553" s="274">
        <v>29624842986.540001</v>
      </c>
    </row>
    <row r="554" spans="2:7" x14ac:dyDescent="0.3">
      <c r="B554" s="275" t="s">
        <v>858</v>
      </c>
      <c r="C554" s="276">
        <v>294634030542</v>
      </c>
      <c r="D554" s="276">
        <v>54704830769.720001</v>
      </c>
      <c r="E554" s="276">
        <v>54704830268.670006</v>
      </c>
      <c r="F554" s="276">
        <v>29624842986.540001</v>
      </c>
    </row>
    <row r="555" spans="2:7" x14ac:dyDescent="0.3">
      <c r="B555" s="277" t="s">
        <v>859</v>
      </c>
      <c r="C555" s="278">
        <v>294634030542</v>
      </c>
      <c r="D555" s="278">
        <v>54704830769.720001</v>
      </c>
      <c r="E555" s="278">
        <v>54704830268.670006</v>
      </c>
      <c r="F555" s="278">
        <v>29624842986.540001</v>
      </c>
    </row>
    <row r="556" spans="2:7" x14ac:dyDescent="0.3">
      <c r="B556" s="279" t="s">
        <v>860</v>
      </c>
      <c r="C556" s="278">
        <v>294634030542</v>
      </c>
      <c r="D556" s="278">
        <v>54704830769.720001</v>
      </c>
      <c r="E556" s="278">
        <v>54704830268.670006</v>
      </c>
      <c r="F556" s="278">
        <v>29624842986.540001</v>
      </c>
    </row>
    <row r="557" spans="2:7" x14ac:dyDescent="0.3">
      <c r="B557" s="273" t="s">
        <v>861</v>
      </c>
      <c r="C557" s="274">
        <v>131888519077</v>
      </c>
      <c r="D557" s="274">
        <v>39423924119.720001</v>
      </c>
      <c r="E557" s="274">
        <v>10503546474.440001</v>
      </c>
      <c r="F557" s="274">
        <v>10498613878.280001</v>
      </c>
    </row>
    <row r="558" spans="2:7" x14ac:dyDescent="0.3">
      <c r="B558" s="275" t="s">
        <v>862</v>
      </c>
      <c r="C558" s="276">
        <v>131888519077</v>
      </c>
      <c r="D558" s="276">
        <v>39423924119.720001</v>
      </c>
      <c r="E558" s="276">
        <v>10503546474.440001</v>
      </c>
      <c r="F558" s="276">
        <v>10498613878.280001</v>
      </c>
    </row>
    <row r="559" spans="2:7" x14ac:dyDescent="0.3">
      <c r="B559" s="277" t="s">
        <v>863</v>
      </c>
      <c r="C559" s="278">
        <v>131888519077</v>
      </c>
      <c r="D559" s="278">
        <v>39423924119.720001</v>
      </c>
      <c r="E559" s="278">
        <v>10503546474.440001</v>
      </c>
      <c r="F559" s="278">
        <v>10498613878.280001</v>
      </c>
    </row>
    <row r="560" spans="2:7" x14ac:dyDescent="0.3">
      <c r="B560" s="279" t="s">
        <v>864</v>
      </c>
      <c r="C560" s="278">
        <v>3701712</v>
      </c>
      <c r="D560" s="278">
        <v>341165.47</v>
      </c>
      <c r="E560" s="278">
        <v>341165.47</v>
      </c>
      <c r="F560" s="278">
        <v>341165.47</v>
      </c>
      <c r="G560" s="278"/>
    </row>
    <row r="561" spans="2:6" x14ac:dyDescent="0.3">
      <c r="B561" s="279" t="s">
        <v>865</v>
      </c>
      <c r="C561" s="278">
        <v>86392972000</v>
      </c>
      <c r="D561" s="278">
        <v>7077622520.5</v>
      </c>
      <c r="E561" s="278">
        <v>7077622520.5</v>
      </c>
      <c r="F561" s="278">
        <v>7077622520.5</v>
      </c>
    </row>
    <row r="562" spans="2:6" x14ac:dyDescent="0.3">
      <c r="B562" s="279" t="s">
        <v>464</v>
      </c>
      <c r="C562" s="278">
        <v>43127947245</v>
      </c>
      <c r="D562" s="278">
        <v>32345960433.75</v>
      </c>
      <c r="E562" s="278">
        <v>3425582788.4700003</v>
      </c>
      <c r="F562" s="278">
        <v>3420650192.3099999</v>
      </c>
    </row>
    <row r="563" spans="2:6" x14ac:dyDescent="0.3">
      <c r="B563" s="279" t="s">
        <v>473</v>
      </c>
      <c r="C563" s="278">
        <v>2363898120</v>
      </c>
      <c r="D563" s="278">
        <v>0</v>
      </c>
      <c r="E563" s="278">
        <v>0</v>
      </c>
      <c r="F563" s="278">
        <v>0</v>
      </c>
    </row>
    <row r="564" spans="2:6" ht="15" thickBot="1" x14ac:dyDescent="0.35">
      <c r="B564" s="282" t="s">
        <v>207</v>
      </c>
      <c r="C564" s="283">
        <v>1418686514950</v>
      </c>
      <c r="D564" s="283">
        <v>394351484329.80994</v>
      </c>
      <c r="E564" s="283">
        <v>122424030072.69</v>
      </c>
      <c r="F564" s="283">
        <v>87893341852.359955</v>
      </c>
    </row>
    <row r="567" spans="2:6" x14ac:dyDescent="0.3">
      <c r="B567" s="284" t="s">
        <v>69</v>
      </c>
    </row>
    <row r="568" spans="2:6" x14ac:dyDescent="0.3">
      <c r="B568" s="221" t="s">
        <v>453</v>
      </c>
    </row>
    <row r="569" spans="2:6" x14ac:dyDescent="0.3">
      <c r="B569" s="284" t="s">
        <v>72</v>
      </c>
    </row>
  </sheetData>
  <mergeCells count="11">
    <mergeCell ref="B9:B10"/>
    <mergeCell ref="C9:C10"/>
    <mergeCell ref="D9:D11"/>
    <mergeCell ref="E9:E11"/>
    <mergeCell ref="F9:F11"/>
    <mergeCell ref="B8:F8"/>
    <mergeCell ref="B2:F2"/>
    <mergeCell ref="B3:F3"/>
    <mergeCell ref="B4:F4"/>
    <mergeCell ref="B6:F6"/>
    <mergeCell ref="B7:F7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9BD409-48AF-457E-9EDD-1AA59482D694}">
  <dimension ref="B2:J156"/>
  <sheetViews>
    <sheetView showGridLines="0" topLeftCell="B1" zoomScale="70" zoomScaleNormal="70" workbookViewId="0">
      <selection activeCell="E21" sqref="E21"/>
    </sheetView>
  </sheetViews>
  <sheetFormatPr baseColWidth="10" defaultColWidth="9.109375" defaultRowHeight="14.4" x14ac:dyDescent="0.3"/>
  <cols>
    <col min="1" max="1" width="9.109375" style="286"/>
    <col min="2" max="2" width="137.33203125" style="286" bestFit="1" customWidth="1"/>
    <col min="3" max="3" width="30.6640625" style="286" bestFit="1" customWidth="1"/>
    <col min="4" max="4" width="19.44140625" style="286" bestFit="1" customWidth="1"/>
    <col min="5" max="5" width="21.6640625" style="286" customWidth="1"/>
    <col min="6" max="6" width="14.88671875" style="286" bestFit="1" customWidth="1"/>
    <col min="7" max="7" width="9.109375" style="286"/>
    <col min="8" max="8" width="18" style="286" bestFit="1" customWidth="1"/>
    <col min="9" max="9" width="17.109375" style="286" bestFit="1" customWidth="1"/>
    <col min="10" max="10" width="17.6640625" style="286" bestFit="1" customWidth="1"/>
    <col min="11" max="16384" width="9.109375" style="286"/>
  </cols>
  <sheetData>
    <row r="2" spans="2:7" ht="13.2" customHeight="1" x14ac:dyDescent="0.3">
      <c r="B2" s="451" t="s">
        <v>0</v>
      </c>
      <c r="C2" s="451"/>
      <c r="D2" s="451"/>
      <c r="E2" s="451"/>
      <c r="F2" s="451"/>
      <c r="G2" s="285"/>
    </row>
    <row r="3" spans="2:7" x14ac:dyDescent="0.3">
      <c r="B3" s="451" t="s">
        <v>1</v>
      </c>
      <c r="C3" s="451"/>
      <c r="D3" s="451"/>
      <c r="E3" s="451"/>
      <c r="F3" s="451"/>
      <c r="G3" s="285"/>
    </row>
    <row r="4" spans="2:7" x14ac:dyDescent="0.3">
      <c r="B4" s="452" t="s">
        <v>2</v>
      </c>
      <c r="C4" s="452"/>
      <c r="D4" s="452"/>
      <c r="E4" s="452"/>
      <c r="F4" s="452"/>
      <c r="G4" s="287"/>
    </row>
    <row r="6" spans="2:7" ht="15.6" x14ac:dyDescent="0.3">
      <c r="B6" s="453" t="s">
        <v>866</v>
      </c>
      <c r="C6" s="453"/>
      <c r="D6" s="453"/>
      <c r="E6" s="453"/>
      <c r="F6" s="288"/>
    </row>
    <row r="7" spans="2:7" ht="16.2" thickBot="1" x14ac:dyDescent="0.35">
      <c r="B7" s="454" t="s">
        <v>211</v>
      </c>
      <c r="C7" s="454"/>
      <c r="D7" s="454"/>
      <c r="E7" s="454"/>
      <c r="F7" s="289"/>
    </row>
    <row r="8" spans="2:7" ht="15" customHeight="1" x14ac:dyDescent="0.3">
      <c r="B8" s="442" t="s">
        <v>16</v>
      </c>
      <c r="C8" s="444" t="s">
        <v>20</v>
      </c>
      <c r="D8" s="444" t="s">
        <v>456</v>
      </c>
      <c r="E8" s="444" t="s">
        <v>393</v>
      </c>
      <c r="F8" s="450" t="s">
        <v>457</v>
      </c>
    </row>
    <row r="9" spans="2:7" ht="15" customHeight="1" x14ac:dyDescent="0.3">
      <c r="B9" s="443"/>
      <c r="C9" s="445"/>
      <c r="D9" s="446"/>
      <c r="E9" s="448"/>
      <c r="F9" s="450"/>
    </row>
    <row r="10" spans="2:7" ht="15" thickBot="1" x14ac:dyDescent="0.35">
      <c r="B10" s="290" t="s">
        <v>867</v>
      </c>
      <c r="C10" s="291" t="s">
        <v>459</v>
      </c>
      <c r="D10" s="447"/>
      <c r="E10" s="449"/>
      <c r="F10" s="450"/>
    </row>
    <row r="11" spans="2:7" x14ac:dyDescent="0.3">
      <c r="B11" s="292" t="s">
        <v>167</v>
      </c>
      <c r="C11" s="293">
        <v>219411356799</v>
      </c>
      <c r="D11" s="293">
        <v>58848911271.159988</v>
      </c>
      <c r="E11" s="293">
        <v>15257908621.680004</v>
      </c>
      <c r="F11" s="293">
        <v>14500331017.910004</v>
      </c>
    </row>
    <row r="12" spans="2:7" x14ac:dyDescent="0.3">
      <c r="B12" s="294" t="s">
        <v>404</v>
      </c>
      <c r="C12" s="295">
        <v>95815120187</v>
      </c>
      <c r="D12" s="295">
        <v>16672824236.520004</v>
      </c>
      <c r="E12" s="295">
        <v>7026621206.6800013</v>
      </c>
      <c r="F12" s="295">
        <v>6797706054.5400009</v>
      </c>
    </row>
    <row r="13" spans="2:7" x14ac:dyDescent="0.3">
      <c r="B13" s="296" t="s">
        <v>868</v>
      </c>
      <c r="C13" s="297">
        <v>8026720875</v>
      </c>
      <c r="D13" s="297">
        <v>654930813.80999994</v>
      </c>
      <c r="E13" s="297">
        <v>654930813.80999994</v>
      </c>
      <c r="F13" s="297">
        <v>654930813.80999994</v>
      </c>
    </row>
    <row r="14" spans="2:7" x14ac:dyDescent="0.3">
      <c r="B14" s="296" t="s">
        <v>869</v>
      </c>
      <c r="C14" s="297">
        <v>51147763556</v>
      </c>
      <c r="D14" s="297">
        <v>11582712928.580006</v>
      </c>
      <c r="E14" s="297">
        <v>2274737210.9900017</v>
      </c>
      <c r="F14" s="297">
        <v>2048469536.990001</v>
      </c>
    </row>
    <row r="15" spans="2:7" x14ac:dyDescent="0.3">
      <c r="B15" s="296" t="s">
        <v>870</v>
      </c>
      <c r="C15" s="297">
        <v>24002440666</v>
      </c>
      <c r="D15" s="297">
        <v>1924266296</v>
      </c>
      <c r="E15" s="297">
        <v>1924266296</v>
      </c>
      <c r="F15" s="297">
        <v>1924266296</v>
      </c>
    </row>
    <row r="16" spans="2:7" x14ac:dyDescent="0.3">
      <c r="B16" s="296" t="s">
        <v>871</v>
      </c>
      <c r="C16" s="297">
        <v>11763309937</v>
      </c>
      <c r="D16" s="297">
        <v>2135644749</v>
      </c>
      <c r="E16" s="297">
        <v>2135644749</v>
      </c>
      <c r="F16" s="297">
        <v>2135644749</v>
      </c>
    </row>
    <row r="17" spans="2:10" x14ac:dyDescent="0.3">
      <c r="B17" s="296" t="s">
        <v>872</v>
      </c>
      <c r="C17" s="297">
        <v>874885153</v>
      </c>
      <c r="D17" s="297">
        <v>375269449.12999994</v>
      </c>
      <c r="E17" s="297">
        <v>37042136.880000003</v>
      </c>
      <c r="F17" s="297">
        <v>34394658.739999995</v>
      </c>
    </row>
    <row r="18" spans="2:10" x14ac:dyDescent="0.3">
      <c r="B18" s="294" t="s">
        <v>873</v>
      </c>
      <c r="C18" s="295">
        <v>13511032861</v>
      </c>
      <c r="D18" s="295">
        <v>4285985889.579998</v>
      </c>
      <c r="E18" s="295">
        <v>865652444.1900003</v>
      </c>
      <c r="F18" s="295">
        <v>726236642.83000016</v>
      </c>
    </row>
    <row r="19" spans="2:10" x14ac:dyDescent="0.3">
      <c r="B19" s="296" t="s">
        <v>874</v>
      </c>
      <c r="C19" s="297">
        <v>4815783416</v>
      </c>
      <c r="D19" s="297">
        <v>1304035763.0899999</v>
      </c>
      <c r="E19" s="297">
        <v>126859941.08000006</v>
      </c>
      <c r="F19" s="297">
        <v>122005219.40000004</v>
      </c>
    </row>
    <row r="20" spans="2:10" x14ac:dyDescent="0.3">
      <c r="B20" s="296" t="s">
        <v>875</v>
      </c>
      <c r="C20" s="297">
        <v>8695249445</v>
      </c>
      <c r="D20" s="297">
        <v>2981950126.4899983</v>
      </c>
      <c r="E20" s="297">
        <v>738792503.11000025</v>
      </c>
      <c r="F20" s="297">
        <v>604231423.43000007</v>
      </c>
    </row>
    <row r="21" spans="2:10" x14ac:dyDescent="0.3">
      <c r="B21" s="294" t="s">
        <v>421</v>
      </c>
      <c r="C21" s="295">
        <v>49384238726</v>
      </c>
      <c r="D21" s="295">
        <v>31521389746.519993</v>
      </c>
      <c r="E21" s="295">
        <v>3246853330.3200011</v>
      </c>
      <c r="F21" s="295">
        <v>3056751179.2000012</v>
      </c>
    </row>
    <row r="22" spans="2:10" x14ac:dyDescent="0.3">
      <c r="B22" s="296" t="s">
        <v>876</v>
      </c>
      <c r="C22" s="297">
        <v>45493198732</v>
      </c>
      <c r="D22" s="297">
        <v>30463562417.799992</v>
      </c>
      <c r="E22" s="297">
        <v>3080228915.190001</v>
      </c>
      <c r="F22" s="297">
        <v>2945519331.7800012</v>
      </c>
    </row>
    <row r="23" spans="2:10" x14ac:dyDescent="0.3">
      <c r="B23" s="296" t="s">
        <v>877</v>
      </c>
      <c r="C23" s="297">
        <v>3641414862</v>
      </c>
      <c r="D23" s="297">
        <v>870143226.49000001</v>
      </c>
      <c r="E23" s="297">
        <v>151588339.84</v>
      </c>
      <c r="F23" s="297">
        <v>97440090.950000003</v>
      </c>
    </row>
    <row r="24" spans="2:10" x14ac:dyDescent="0.3">
      <c r="B24" s="296" t="s">
        <v>878</v>
      </c>
      <c r="C24" s="297">
        <v>1000000</v>
      </c>
      <c r="D24" s="297">
        <v>0</v>
      </c>
      <c r="E24" s="297">
        <v>0</v>
      </c>
      <c r="F24" s="297">
        <v>0</v>
      </c>
    </row>
    <row r="25" spans="2:10" x14ac:dyDescent="0.3">
      <c r="B25" s="296" t="s">
        <v>879</v>
      </c>
      <c r="C25" s="297">
        <v>177195695</v>
      </c>
      <c r="D25" s="297">
        <v>133161115.31</v>
      </c>
      <c r="E25" s="297">
        <v>11208696.68</v>
      </c>
      <c r="F25" s="297">
        <v>9964377.8599999994</v>
      </c>
    </row>
    <row r="26" spans="2:10" x14ac:dyDescent="0.3">
      <c r="B26" s="296" t="s">
        <v>880</v>
      </c>
      <c r="C26" s="297">
        <v>71429437</v>
      </c>
      <c r="D26" s="297">
        <v>54522986.920000002</v>
      </c>
      <c r="E26" s="297">
        <v>3827378.6100000003</v>
      </c>
      <c r="F26" s="297">
        <v>3827378.6100000003</v>
      </c>
    </row>
    <row r="27" spans="2:10" x14ac:dyDescent="0.3">
      <c r="B27" s="294" t="s">
        <v>168</v>
      </c>
      <c r="C27" s="295">
        <v>60700965025</v>
      </c>
      <c r="D27" s="295">
        <v>6368711398.539999</v>
      </c>
      <c r="E27" s="295">
        <v>4118781640.4899993</v>
      </c>
      <c r="F27" s="295">
        <v>3919637141.3399987</v>
      </c>
      <c r="J27" s="298"/>
    </row>
    <row r="28" spans="2:10" x14ac:dyDescent="0.3">
      <c r="B28" s="296" t="s">
        <v>881</v>
      </c>
      <c r="C28" s="297">
        <v>30411775911</v>
      </c>
      <c r="D28" s="297">
        <v>2450314872.6799989</v>
      </c>
      <c r="E28" s="297">
        <v>1981537999.3099999</v>
      </c>
      <c r="F28" s="297">
        <v>1863516447.6699998</v>
      </c>
    </row>
    <row r="29" spans="2:10" x14ac:dyDescent="0.3">
      <c r="B29" s="296" t="s">
        <v>169</v>
      </c>
      <c r="C29" s="297">
        <v>1533425455</v>
      </c>
      <c r="D29" s="297">
        <v>95252700.389999971</v>
      </c>
      <c r="E29" s="297">
        <v>63964232.019999996</v>
      </c>
      <c r="F29" s="297">
        <v>31324168.16</v>
      </c>
    </row>
    <row r="30" spans="2:10" x14ac:dyDescent="0.3">
      <c r="B30" s="296" t="s">
        <v>882</v>
      </c>
      <c r="C30" s="297">
        <v>20384001723</v>
      </c>
      <c r="D30" s="297">
        <v>1733505514.1899991</v>
      </c>
      <c r="E30" s="297">
        <v>1654440848.5599992</v>
      </c>
      <c r="F30" s="297">
        <v>1616109498.6199992</v>
      </c>
    </row>
    <row r="31" spans="2:10" x14ac:dyDescent="0.3">
      <c r="B31" s="296" t="s">
        <v>883</v>
      </c>
      <c r="C31" s="297">
        <v>1357523044</v>
      </c>
      <c r="D31" s="297">
        <v>116968829.25</v>
      </c>
      <c r="E31" s="297">
        <v>103214738.61</v>
      </c>
      <c r="F31" s="297">
        <v>103214738.61</v>
      </c>
    </row>
    <row r="32" spans="2:10" x14ac:dyDescent="0.3">
      <c r="B32" s="296" t="s">
        <v>884</v>
      </c>
      <c r="C32" s="297">
        <v>3043332414</v>
      </c>
      <c r="D32" s="297">
        <v>1804211737.5999999</v>
      </c>
      <c r="E32" s="297">
        <v>147706077.55999997</v>
      </c>
      <c r="F32" s="297">
        <v>138076042.32999998</v>
      </c>
    </row>
    <row r="33" spans="2:6" x14ac:dyDescent="0.3">
      <c r="B33" s="296" t="s">
        <v>885</v>
      </c>
      <c r="C33" s="297">
        <v>74079168</v>
      </c>
      <c r="D33" s="297">
        <v>5790345</v>
      </c>
      <c r="E33" s="297">
        <v>5790345</v>
      </c>
      <c r="F33" s="297">
        <v>5790345</v>
      </c>
    </row>
    <row r="34" spans="2:6" x14ac:dyDescent="0.3">
      <c r="B34" s="296" t="s">
        <v>886</v>
      </c>
      <c r="C34" s="297">
        <v>3896827310</v>
      </c>
      <c r="D34" s="297">
        <v>162667399.43000001</v>
      </c>
      <c r="E34" s="297">
        <v>162127399.43000001</v>
      </c>
      <c r="F34" s="297">
        <v>161605900.94999999</v>
      </c>
    </row>
    <row r="35" spans="2:6" x14ac:dyDescent="0.3">
      <c r="B35" s="292" t="s">
        <v>170</v>
      </c>
      <c r="C35" s="293">
        <v>268623884854</v>
      </c>
      <c r="D35" s="293">
        <v>30402119275.110001</v>
      </c>
      <c r="E35" s="293">
        <v>13191786952.770002</v>
      </c>
      <c r="F35" s="293">
        <v>9488437924.5400009</v>
      </c>
    </row>
    <row r="36" spans="2:6" x14ac:dyDescent="0.3">
      <c r="B36" s="294" t="s">
        <v>428</v>
      </c>
      <c r="C36" s="295">
        <v>24181094950</v>
      </c>
      <c r="D36" s="295">
        <v>2427948755.8200006</v>
      </c>
      <c r="E36" s="295">
        <v>581074962.74999988</v>
      </c>
      <c r="F36" s="295">
        <v>428635455.1699999</v>
      </c>
    </row>
    <row r="37" spans="2:6" x14ac:dyDescent="0.3">
      <c r="B37" s="296" t="s">
        <v>887</v>
      </c>
      <c r="C37" s="297">
        <v>22306765070</v>
      </c>
      <c r="D37" s="297">
        <v>2235048945.6000004</v>
      </c>
      <c r="E37" s="297">
        <v>501272007.61999989</v>
      </c>
      <c r="F37" s="297">
        <v>355010784.4199999</v>
      </c>
    </row>
    <row r="38" spans="2:6" x14ac:dyDescent="0.3">
      <c r="B38" s="296" t="s">
        <v>888</v>
      </c>
      <c r="C38" s="297">
        <v>1632201836</v>
      </c>
      <c r="D38" s="297">
        <v>76743805.189999998</v>
      </c>
      <c r="E38" s="297">
        <v>70263464.36999999</v>
      </c>
      <c r="F38" s="297">
        <v>64637561.420000009</v>
      </c>
    </row>
    <row r="39" spans="2:6" x14ac:dyDescent="0.3">
      <c r="B39" s="296" t="s">
        <v>889</v>
      </c>
      <c r="C39" s="297">
        <v>242128044</v>
      </c>
      <c r="D39" s="297">
        <v>116156005.03</v>
      </c>
      <c r="E39" s="297">
        <v>9539490.7599999998</v>
      </c>
      <c r="F39" s="297">
        <v>8987109.3300000019</v>
      </c>
    </row>
    <row r="40" spans="2:6" x14ac:dyDescent="0.3">
      <c r="B40" s="294" t="s">
        <v>171</v>
      </c>
      <c r="C40" s="295">
        <v>18352875264</v>
      </c>
      <c r="D40" s="295">
        <v>2040596734.77</v>
      </c>
      <c r="E40" s="295">
        <v>1255809340.22</v>
      </c>
      <c r="F40" s="295">
        <v>799462580.67999995</v>
      </c>
    </row>
    <row r="41" spans="2:6" x14ac:dyDescent="0.3">
      <c r="B41" s="296" t="s">
        <v>890</v>
      </c>
      <c r="C41" s="297">
        <v>10685424905</v>
      </c>
      <c r="D41" s="297">
        <v>1560404261.01</v>
      </c>
      <c r="E41" s="297">
        <v>932619779.49000001</v>
      </c>
      <c r="F41" s="297">
        <v>477302213.74999994</v>
      </c>
    </row>
    <row r="42" spans="2:6" x14ac:dyDescent="0.3">
      <c r="B42" s="296" t="s">
        <v>891</v>
      </c>
      <c r="C42" s="297">
        <v>186316699</v>
      </c>
      <c r="D42" s="297">
        <v>6741804</v>
      </c>
      <c r="E42" s="297">
        <v>6741804</v>
      </c>
      <c r="F42" s="297">
        <v>6741804</v>
      </c>
    </row>
    <row r="43" spans="2:6" x14ac:dyDescent="0.3">
      <c r="B43" s="296" t="s">
        <v>172</v>
      </c>
      <c r="C43" s="297">
        <v>168700000</v>
      </c>
      <c r="D43" s="297">
        <v>0</v>
      </c>
      <c r="E43" s="297">
        <v>0</v>
      </c>
      <c r="F43" s="297">
        <v>0</v>
      </c>
    </row>
    <row r="44" spans="2:6" x14ac:dyDescent="0.3">
      <c r="B44" s="296" t="s">
        <v>173</v>
      </c>
      <c r="C44" s="297">
        <v>482534089</v>
      </c>
      <c r="D44" s="297">
        <v>172507476</v>
      </c>
      <c r="E44" s="297">
        <v>15504562.970000001</v>
      </c>
      <c r="F44" s="297">
        <v>14619905.17</v>
      </c>
    </row>
    <row r="45" spans="2:6" x14ac:dyDescent="0.3">
      <c r="B45" s="296" t="s">
        <v>892</v>
      </c>
      <c r="C45" s="297">
        <v>6829899571</v>
      </c>
      <c r="D45" s="297">
        <v>300943193.75999999</v>
      </c>
      <c r="E45" s="297">
        <v>300943193.75999999</v>
      </c>
      <c r="F45" s="297">
        <v>300798657.75999999</v>
      </c>
    </row>
    <row r="46" spans="2:6" ht="15.6" customHeight="1" x14ac:dyDescent="0.3">
      <c r="B46" s="294" t="s">
        <v>893</v>
      </c>
      <c r="C46" s="295">
        <v>7309972466</v>
      </c>
      <c r="D46" s="295">
        <v>5657632623</v>
      </c>
      <c r="E46" s="295">
        <v>212628668.33999997</v>
      </c>
      <c r="F46" s="295">
        <v>212272428.34999999</v>
      </c>
    </row>
    <row r="47" spans="2:6" ht="15.6" customHeight="1" x14ac:dyDescent="0.3">
      <c r="B47" s="296" t="s">
        <v>894</v>
      </c>
      <c r="C47" s="297">
        <v>7309972466</v>
      </c>
      <c r="D47" s="297">
        <v>5657632623</v>
      </c>
      <c r="E47" s="297">
        <v>212628668.33999997</v>
      </c>
      <c r="F47" s="297">
        <v>212272428.34999999</v>
      </c>
    </row>
    <row r="48" spans="2:6" ht="15.6" customHeight="1" x14ac:dyDescent="0.3">
      <c r="B48" s="294" t="s">
        <v>174</v>
      </c>
      <c r="C48" s="295">
        <v>92264417778</v>
      </c>
      <c r="D48" s="295">
        <v>7621638570.2300005</v>
      </c>
      <c r="E48" s="295">
        <v>7195960401.6500006</v>
      </c>
      <c r="F48" s="295">
        <v>7172526155.7399998</v>
      </c>
    </row>
    <row r="49" spans="2:6" ht="15.6" customHeight="1" x14ac:dyDescent="0.3">
      <c r="B49" s="296" t="s">
        <v>175</v>
      </c>
      <c r="C49" s="297">
        <v>612761765</v>
      </c>
      <c r="D49" s="297">
        <v>241992507.59000003</v>
      </c>
      <c r="E49" s="297">
        <v>24914394.970000003</v>
      </c>
      <c r="F49" s="297">
        <v>23211076.300000001</v>
      </c>
    </row>
    <row r="50" spans="2:6" ht="15.6" customHeight="1" x14ac:dyDescent="0.3">
      <c r="B50" s="296" t="s">
        <v>176</v>
      </c>
      <c r="C50" s="297">
        <v>89379551278</v>
      </c>
      <c r="D50" s="297">
        <v>7077622520.5</v>
      </c>
      <c r="E50" s="297">
        <v>7077622520.5</v>
      </c>
      <c r="F50" s="297">
        <v>7077622520.5</v>
      </c>
    </row>
    <row r="51" spans="2:6" ht="15.6" customHeight="1" x14ac:dyDescent="0.3">
      <c r="B51" s="296" t="s">
        <v>177</v>
      </c>
      <c r="C51" s="297">
        <v>3431474</v>
      </c>
      <c r="D51" s="297">
        <v>0</v>
      </c>
      <c r="E51" s="297">
        <v>0</v>
      </c>
      <c r="F51" s="297">
        <v>0</v>
      </c>
    </row>
    <row r="52" spans="2:6" ht="15.6" customHeight="1" x14ac:dyDescent="0.3">
      <c r="B52" s="296" t="s">
        <v>178</v>
      </c>
      <c r="C52" s="297">
        <v>2268673261</v>
      </c>
      <c r="D52" s="297">
        <v>302023542.14000005</v>
      </c>
      <c r="E52" s="297">
        <v>93423486.179999962</v>
      </c>
      <c r="F52" s="297">
        <v>71692558.939999983</v>
      </c>
    </row>
    <row r="53" spans="2:6" ht="15.6" customHeight="1" x14ac:dyDescent="0.3">
      <c r="B53" s="294" t="s">
        <v>179</v>
      </c>
      <c r="C53" s="295">
        <v>762083921</v>
      </c>
      <c r="D53" s="295">
        <v>163438082.11000001</v>
      </c>
      <c r="E53" s="295">
        <v>17928860.960000001</v>
      </c>
      <c r="F53" s="295">
        <v>14357024.049999999</v>
      </c>
    </row>
    <row r="54" spans="2:6" ht="15.6" customHeight="1" x14ac:dyDescent="0.3">
      <c r="B54" s="296" t="s">
        <v>180</v>
      </c>
      <c r="C54" s="297">
        <v>749450836</v>
      </c>
      <c r="D54" s="297">
        <v>163438082.11000001</v>
      </c>
      <c r="E54" s="297">
        <v>17928860.960000001</v>
      </c>
      <c r="F54" s="297">
        <v>14357024.049999999</v>
      </c>
    </row>
    <row r="55" spans="2:6" ht="15.6" customHeight="1" x14ac:dyDescent="0.3">
      <c r="B55" s="296" t="s">
        <v>895</v>
      </c>
      <c r="C55" s="297">
        <v>12633085</v>
      </c>
      <c r="D55" s="297">
        <v>0</v>
      </c>
      <c r="E55" s="297">
        <v>0</v>
      </c>
      <c r="F55" s="297">
        <v>0</v>
      </c>
    </row>
    <row r="56" spans="2:6" ht="15.6" customHeight="1" x14ac:dyDescent="0.3">
      <c r="B56" s="294" t="s">
        <v>181</v>
      </c>
      <c r="C56" s="295">
        <v>115004347968</v>
      </c>
      <c r="D56" s="295">
        <v>10385624116.560001</v>
      </c>
      <c r="E56" s="295">
        <v>3637616912.4000006</v>
      </c>
      <c r="F56" s="295">
        <v>653355028.97000003</v>
      </c>
    </row>
    <row r="57" spans="2:6" ht="15.6" customHeight="1" x14ac:dyDescent="0.3">
      <c r="B57" s="296" t="s">
        <v>896</v>
      </c>
      <c r="C57" s="297">
        <v>63779679346</v>
      </c>
      <c r="D57" s="297">
        <v>6311363977.2200003</v>
      </c>
      <c r="E57" s="297">
        <v>3110527525.1500006</v>
      </c>
      <c r="F57" s="297">
        <v>405575367.85000008</v>
      </c>
    </row>
    <row r="58" spans="2:6" ht="15.6" customHeight="1" x14ac:dyDescent="0.3">
      <c r="B58" s="296" t="s">
        <v>897</v>
      </c>
      <c r="C58" s="297">
        <v>91082204</v>
      </c>
      <c r="D58" s="297">
        <v>42751513.219999999</v>
      </c>
      <c r="E58" s="297">
        <v>3668306.54</v>
      </c>
      <c r="F58" s="297">
        <v>3458244.77</v>
      </c>
    </row>
    <row r="59" spans="2:6" ht="15.6" customHeight="1" x14ac:dyDescent="0.3">
      <c r="B59" s="296" t="s">
        <v>182</v>
      </c>
      <c r="C59" s="297">
        <v>46244887249</v>
      </c>
      <c r="D59" s="297">
        <v>2715928324.8499999</v>
      </c>
      <c r="E59" s="297">
        <v>293967832.18999994</v>
      </c>
      <c r="F59" s="297">
        <v>140535354.09</v>
      </c>
    </row>
    <row r="60" spans="2:6" ht="15.6" customHeight="1" x14ac:dyDescent="0.3">
      <c r="B60" s="296" t="s">
        <v>898</v>
      </c>
      <c r="C60" s="297">
        <v>905376265</v>
      </c>
      <c r="D60" s="297">
        <v>40000000</v>
      </c>
      <c r="E60" s="297">
        <v>0</v>
      </c>
      <c r="F60" s="297">
        <v>0</v>
      </c>
    </row>
    <row r="61" spans="2:6" ht="15.6" customHeight="1" x14ac:dyDescent="0.3">
      <c r="B61" s="296" t="s">
        <v>899</v>
      </c>
      <c r="C61" s="297">
        <v>3983322904</v>
      </c>
      <c r="D61" s="297">
        <v>1275580301.27</v>
      </c>
      <c r="E61" s="297">
        <v>229453248.51999998</v>
      </c>
      <c r="F61" s="297">
        <v>103786062.25999999</v>
      </c>
    </row>
    <row r="62" spans="2:6" ht="15.6" customHeight="1" x14ac:dyDescent="0.3">
      <c r="B62" s="294" t="s">
        <v>900</v>
      </c>
      <c r="C62" s="295">
        <v>2319162116</v>
      </c>
      <c r="D62" s="295">
        <v>545230010.10000002</v>
      </c>
      <c r="E62" s="295">
        <v>103808729.61</v>
      </c>
      <c r="F62" s="295">
        <v>91207723.680000007</v>
      </c>
    </row>
    <row r="63" spans="2:6" ht="15.6" customHeight="1" x14ac:dyDescent="0.3">
      <c r="B63" s="296" t="s">
        <v>901</v>
      </c>
      <c r="C63" s="297">
        <v>2319162116</v>
      </c>
      <c r="D63" s="297">
        <v>545230010.10000002</v>
      </c>
      <c r="E63" s="297">
        <v>103808729.61</v>
      </c>
      <c r="F63" s="297">
        <v>91207723.680000007</v>
      </c>
    </row>
    <row r="64" spans="2:6" ht="15.6" customHeight="1" x14ac:dyDescent="0.3">
      <c r="B64" s="294" t="s">
        <v>902</v>
      </c>
      <c r="C64" s="295">
        <v>149703020</v>
      </c>
      <c r="D64" s="295">
        <v>12475251.67</v>
      </c>
      <c r="E64" s="295">
        <v>12475251.67</v>
      </c>
      <c r="F64" s="295">
        <v>12475251.67</v>
      </c>
    </row>
    <row r="65" spans="2:6" ht="15.6" customHeight="1" x14ac:dyDescent="0.3">
      <c r="B65" s="296" t="s">
        <v>903</v>
      </c>
      <c r="C65" s="297">
        <v>149703020</v>
      </c>
      <c r="D65" s="297">
        <v>12475251.67</v>
      </c>
      <c r="E65" s="297">
        <v>12475251.67</v>
      </c>
      <c r="F65" s="297">
        <v>12475251.67</v>
      </c>
    </row>
    <row r="66" spans="2:6" ht="15.6" customHeight="1" x14ac:dyDescent="0.3">
      <c r="B66" s="294" t="s">
        <v>416</v>
      </c>
      <c r="C66" s="295">
        <v>8280227371</v>
      </c>
      <c r="D66" s="295">
        <v>1547535130.8500004</v>
      </c>
      <c r="E66" s="295">
        <v>174483825.17000005</v>
      </c>
      <c r="F66" s="295">
        <v>104146276.23</v>
      </c>
    </row>
    <row r="67" spans="2:6" ht="15.6" customHeight="1" x14ac:dyDescent="0.3">
      <c r="B67" s="296" t="s">
        <v>904</v>
      </c>
      <c r="C67" s="297">
        <v>38137005</v>
      </c>
      <c r="D67" s="297">
        <v>0</v>
      </c>
      <c r="E67" s="297">
        <v>0</v>
      </c>
      <c r="F67" s="297">
        <v>0</v>
      </c>
    </row>
    <row r="68" spans="2:6" ht="15.6" customHeight="1" x14ac:dyDescent="0.3">
      <c r="B68" s="296" t="s">
        <v>905</v>
      </c>
      <c r="C68" s="297">
        <v>8068419109</v>
      </c>
      <c r="D68" s="297">
        <v>1533062526.1000004</v>
      </c>
      <c r="E68" s="297">
        <v>160011220.42000005</v>
      </c>
      <c r="F68" s="297">
        <v>89673671.480000004</v>
      </c>
    </row>
    <row r="69" spans="2:6" ht="15.6" customHeight="1" x14ac:dyDescent="0.3">
      <c r="B69" s="296" t="s">
        <v>906</v>
      </c>
      <c r="C69" s="297">
        <v>173671257</v>
      </c>
      <c r="D69" s="297">
        <v>14472604.75</v>
      </c>
      <c r="E69" s="297">
        <v>14472604.75</v>
      </c>
      <c r="F69" s="297">
        <v>14472604.75</v>
      </c>
    </row>
    <row r="70" spans="2:6" ht="15.6" customHeight="1" x14ac:dyDescent="0.3">
      <c r="B70" s="292" t="s">
        <v>183</v>
      </c>
      <c r="C70" s="293">
        <v>9784245470</v>
      </c>
      <c r="D70" s="293">
        <v>3538660462.8299999</v>
      </c>
      <c r="E70" s="293">
        <v>312511895.2299999</v>
      </c>
      <c r="F70" s="293">
        <v>220129826.61000004</v>
      </c>
    </row>
    <row r="71" spans="2:6" ht="15.6" customHeight="1" x14ac:dyDescent="0.3">
      <c r="B71" s="294" t="s">
        <v>184</v>
      </c>
      <c r="C71" s="295">
        <v>900977565</v>
      </c>
      <c r="D71" s="295">
        <v>245935826</v>
      </c>
      <c r="E71" s="295">
        <v>7333294.6799999997</v>
      </c>
      <c r="F71" s="295">
        <v>2399856.16</v>
      </c>
    </row>
    <row r="72" spans="2:6" ht="15.6" customHeight="1" x14ac:dyDescent="0.3">
      <c r="B72" s="296" t="s">
        <v>185</v>
      </c>
      <c r="C72" s="297">
        <v>240045174</v>
      </c>
      <c r="D72" s="297">
        <v>39000000</v>
      </c>
      <c r="E72" s="297">
        <v>2839450</v>
      </c>
      <c r="F72" s="297">
        <v>0</v>
      </c>
    </row>
    <row r="73" spans="2:6" ht="15.6" customHeight="1" x14ac:dyDescent="0.3">
      <c r="B73" s="296" t="s">
        <v>907</v>
      </c>
      <c r="C73" s="297">
        <v>469841946</v>
      </c>
      <c r="D73" s="297">
        <v>169154750</v>
      </c>
      <c r="E73" s="297">
        <v>1004121.0299999999</v>
      </c>
      <c r="F73" s="297">
        <v>957985.02999999991</v>
      </c>
    </row>
    <row r="74" spans="2:6" ht="15.6" customHeight="1" x14ac:dyDescent="0.3">
      <c r="B74" s="296" t="s">
        <v>908</v>
      </c>
      <c r="C74" s="297">
        <v>16170945</v>
      </c>
      <c r="D74" s="297">
        <v>0</v>
      </c>
      <c r="E74" s="297">
        <v>0</v>
      </c>
      <c r="F74" s="297">
        <v>0</v>
      </c>
    </row>
    <row r="75" spans="2:6" ht="15.6" customHeight="1" x14ac:dyDescent="0.3">
      <c r="B75" s="296" t="s">
        <v>186</v>
      </c>
      <c r="C75" s="297">
        <v>174919500</v>
      </c>
      <c r="D75" s="297">
        <v>37781076</v>
      </c>
      <c r="E75" s="297">
        <v>3489723.6500000004</v>
      </c>
      <c r="F75" s="297">
        <v>1441871.1300000001</v>
      </c>
    </row>
    <row r="76" spans="2:6" ht="15.6" customHeight="1" x14ac:dyDescent="0.3">
      <c r="B76" s="294" t="s">
        <v>187</v>
      </c>
      <c r="C76" s="295">
        <v>8164325450</v>
      </c>
      <c r="D76" s="295">
        <v>3120324149.3000002</v>
      </c>
      <c r="E76" s="295">
        <v>272735803.12</v>
      </c>
      <c r="F76" s="295">
        <v>202385013.98000002</v>
      </c>
    </row>
    <row r="77" spans="2:6" ht="15.6" customHeight="1" x14ac:dyDescent="0.3">
      <c r="B77" s="296" t="s">
        <v>188</v>
      </c>
      <c r="C77" s="297">
        <v>973791002</v>
      </c>
      <c r="D77" s="297">
        <v>129201405.52</v>
      </c>
      <c r="E77" s="297">
        <v>14727052.119999999</v>
      </c>
      <c r="F77" s="297">
        <v>6020950.5999999996</v>
      </c>
    </row>
    <row r="78" spans="2:6" ht="15.6" customHeight="1" x14ac:dyDescent="0.3">
      <c r="B78" s="296" t="s">
        <v>909</v>
      </c>
      <c r="C78" s="297">
        <v>793665</v>
      </c>
      <c r="D78" s="297">
        <v>0</v>
      </c>
      <c r="E78" s="297">
        <v>0</v>
      </c>
      <c r="F78" s="297">
        <v>0</v>
      </c>
    </row>
    <row r="79" spans="2:6" ht="15.6" customHeight="1" x14ac:dyDescent="0.3">
      <c r="B79" s="296" t="s">
        <v>189</v>
      </c>
      <c r="C79" s="297">
        <v>168156337</v>
      </c>
      <c r="D79" s="297">
        <v>167700000</v>
      </c>
      <c r="E79" s="297">
        <v>12269683.83</v>
      </c>
      <c r="F79" s="297">
        <v>12269683.83</v>
      </c>
    </row>
    <row r="80" spans="2:6" ht="15.6" customHeight="1" x14ac:dyDescent="0.3">
      <c r="B80" s="296" t="s">
        <v>910</v>
      </c>
      <c r="C80" s="297">
        <v>8548244</v>
      </c>
      <c r="D80" s="297">
        <v>0</v>
      </c>
      <c r="E80" s="297">
        <v>0</v>
      </c>
      <c r="F80" s="297">
        <v>0</v>
      </c>
    </row>
    <row r="81" spans="2:6" ht="15.6" customHeight="1" x14ac:dyDescent="0.3">
      <c r="B81" s="296" t="s">
        <v>190</v>
      </c>
      <c r="C81" s="297">
        <v>35876056</v>
      </c>
      <c r="D81" s="297">
        <v>10153678</v>
      </c>
      <c r="E81" s="297">
        <v>898789.67</v>
      </c>
      <c r="F81" s="297">
        <v>898789.67</v>
      </c>
    </row>
    <row r="82" spans="2:6" ht="15.6" customHeight="1" x14ac:dyDescent="0.3">
      <c r="B82" s="296" t="s">
        <v>911</v>
      </c>
      <c r="C82" s="297">
        <v>133100000</v>
      </c>
      <c r="D82" s="297">
        <v>133100000</v>
      </c>
      <c r="E82" s="297">
        <v>9507041.6600000001</v>
      </c>
      <c r="F82" s="297">
        <v>9507041.6600000001</v>
      </c>
    </row>
    <row r="83" spans="2:6" ht="15.6" customHeight="1" x14ac:dyDescent="0.3">
      <c r="B83" s="296" t="s">
        <v>912</v>
      </c>
      <c r="C83" s="297">
        <v>103477325</v>
      </c>
      <c r="D83" s="297">
        <v>37815892</v>
      </c>
      <c r="E83" s="297">
        <v>4098987.7199999997</v>
      </c>
      <c r="F83" s="297">
        <v>3246987.7199999997</v>
      </c>
    </row>
    <row r="84" spans="2:6" ht="15.6" customHeight="1" x14ac:dyDescent="0.3">
      <c r="B84" s="296" t="s">
        <v>191</v>
      </c>
      <c r="C84" s="297">
        <v>901641995</v>
      </c>
      <c r="D84" s="297">
        <v>469057687.0999999</v>
      </c>
      <c r="E84" s="297">
        <v>47130681.649999991</v>
      </c>
      <c r="F84" s="297">
        <v>28219738.349999994</v>
      </c>
    </row>
    <row r="85" spans="2:6" ht="15.6" customHeight="1" x14ac:dyDescent="0.3">
      <c r="B85" s="296" t="s">
        <v>192</v>
      </c>
      <c r="C85" s="297">
        <v>631898544</v>
      </c>
      <c r="D85" s="297">
        <v>475953052.20999998</v>
      </c>
      <c r="E85" s="297">
        <v>29740217.309999999</v>
      </c>
      <c r="F85" s="297">
        <v>22283724.240000002</v>
      </c>
    </row>
    <row r="86" spans="2:6" ht="15.6" customHeight="1" x14ac:dyDescent="0.3">
      <c r="B86" s="296" t="s">
        <v>193</v>
      </c>
      <c r="C86" s="297">
        <v>113761553</v>
      </c>
      <c r="D86" s="297">
        <v>48440703.899999999</v>
      </c>
      <c r="E86" s="297">
        <v>4371245.6100000003</v>
      </c>
      <c r="F86" s="297">
        <v>3957717.88</v>
      </c>
    </row>
    <row r="87" spans="2:6" x14ac:dyDescent="0.3">
      <c r="B87" s="296" t="s">
        <v>194</v>
      </c>
      <c r="C87" s="297">
        <v>9649264</v>
      </c>
      <c r="D87" s="297">
        <v>0</v>
      </c>
      <c r="E87" s="297">
        <v>0</v>
      </c>
      <c r="F87" s="297">
        <v>0</v>
      </c>
    </row>
    <row r="88" spans="2:6" x14ac:dyDescent="0.3">
      <c r="B88" s="296" t="s">
        <v>195</v>
      </c>
      <c r="C88" s="297">
        <v>84934884</v>
      </c>
      <c r="D88" s="297">
        <v>7918555</v>
      </c>
      <c r="E88" s="297">
        <v>659876.69999999995</v>
      </c>
      <c r="F88" s="297">
        <v>659876.69999999995</v>
      </c>
    </row>
    <row r="89" spans="2:6" x14ac:dyDescent="0.3">
      <c r="B89" s="296" t="s">
        <v>196</v>
      </c>
      <c r="C89" s="297">
        <v>12000000</v>
      </c>
      <c r="D89" s="297">
        <v>3676395.77</v>
      </c>
      <c r="E89" s="297">
        <v>3676395.77</v>
      </c>
      <c r="F89" s="297">
        <v>0</v>
      </c>
    </row>
    <row r="90" spans="2:6" x14ac:dyDescent="0.3">
      <c r="B90" s="296" t="s">
        <v>197</v>
      </c>
      <c r="C90" s="297">
        <v>4986696581</v>
      </c>
      <c r="D90" s="297">
        <v>1637306779.8000002</v>
      </c>
      <c r="E90" s="297">
        <v>145655831.07999998</v>
      </c>
      <c r="F90" s="297">
        <v>115320503.33000004</v>
      </c>
    </row>
    <row r="91" spans="2:6" x14ac:dyDescent="0.3">
      <c r="B91" s="294" t="s">
        <v>198</v>
      </c>
      <c r="C91" s="295">
        <v>718942455</v>
      </c>
      <c r="D91" s="295">
        <v>172400487.53</v>
      </c>
      <c r="E91" s="295">
        <v>32442797.430000007</v>
      </c>
      <c r="F91" s="295">
        <v>15344956.469999999</v>
      </c>
    </row>
    <row r="92" spans="2:6" x14ac:dyDescent="0.3">
      <c r="B92" s="296" t="s">
        <v>199</v>
      </c>
      <c r="C92" s="297">
        <v>282064978</v>
      </c>
      <c r="D92" s="297">
        <v>15891760.310000001</v>
      </c>
      <c r="E92" s="297">
        <v>13676535.1</v>
      </c>
      <c r="F92" s="297">
        <v>201382.79</v>
      </c>
    </row>
    <row r="93" spans="2:6" x14ac:dyDescent="0.3">
      <c r="B93" s="296" t="s">
        <v>200</v>
      </c>
      <c r="C93" s="297">
        <v>4538111</v>
      </c>
      <c r="D93" s="297">
        <v>3728110.68</v>
      </c>
      <c r="E93" s="297">
        <v>310675.89</v>
      </c>
      <c r="F93" s="297">
        <v>310675.89</v>
      </c>
    </row>
    <row r="94" spans="2:6" x14ac:dyDescent="0.3">
      <c r="B94" s="296" t="s">
        <v>201</v>
      </c>
      <c r="C94" s="297">
        <v>149278972</v>
      </c>
      <c r="D94" s="297">
        <v>28523400.380000003</v>
      </c>
      <c r="E94" s="297">
        <v>7520310.9100000011</v>
      </c>
      <c r="F94" s="297">
        <v>6995527.9900000012</v>
      </c>
    </row>
    <row r="95" spans="2:6" x14ac:dyDescent="0.3">
      <c r="B95" s="296" t="s">
        <v>202</v>
      </c>
      <c r="C95" s="297">
        <v>16000000</v>
      </c>
      <c r="D95" s="297">
        <v>450745.89</v>
      </c>
      <c r="E95" s="297">
        <v>194945.89</v>
      </c>
      <c r="F95" s="297">
        <v>194945.89</v>
      </c>
    </row>
    <row r="96" spans="2:6" x14ac:dyDescent="0.3">
      <c r="B96" s="296" t="s">
        <v>203</v>
      </c>
      <c r="C96" s="297">
        <v>62669184</v>
      </c>
      <c r="D96" s="297">
        <v>27614526</v>
      </c>
      <c r="E96" s="297">
        <v>2606591.21</v>
      </c>
      <c r="F96" s="297">
        <v>587367.07999999996</v>
      </c>
    </row>
    <row r="97" spans="2:6" x14ac:dyDescent="0.3">
      <c r="B97" s="296" t="s">
        <v>204</v>
      </c>
      <c r="C97" s="297">
        <v>1688957</v>
      </c>
      <c r="D97" s="297">
        <v>0</v>
      </c>
      <c r="E97" s="297">
        <v>0</v>
      </c>
      <c r="F97" s="297">
        <v>0</v>
      </c>
    </row>
    <row r="98" spans="2:6" x14ac:dyDescent="0.3">
      <c r="B98" s="296" t="s">
        <v>205</v>
      </c>
      <c r="C98" s="297">
        <v>6552322</v>
      </c>
      <c r="D98" s="297">
        <v>5382321.3600000003</v>
      </c>
      <c r="E98" s="297">
        <v>448526.78</v>
      </c>
      <c r="F98" s="297">
        <v>448526.78</v>
      </c>
    </row>
    <row r="99" spans="2:6" x14ac:dyDescent="0.3">
      <c r="B99" s="296" t="s">
        <v>206</v>
      </c>
      <c r="C99" s="297">
        <v>196149931</v>
      </c>
      <c r="D99" s="297">
        <v>90809622.909999996</v>
      </c>
      <c r="E99" s="297">
        <v>7685211.6500000004</v>
      </c>
      <c r="F99" s="297">
        <v>6606530.0499999998</v>
      </c>
    </row>
    <row r="100" spans="2:6" x14ac:dyDescent="0.3">
      <c r="B100" s="292" t="s">
        <v>913</v>
      </c>
      <c r="C100" s="293">
        <v>626232997285</v>
      </c>
      <c r="D100" s="293">
        <v>246856962550.99002</v>
      </c>
      <c r="E100" s="293">
        <v>38956992334.339981</v>
      </c>
      <c r="F100" s="293">
        <v>34059600096.759998</v>
      </c>
    </row>
    <row r="101" spans="2:6" x14ac:dyDescent="0.3">
      <c r="B101" s="294" t="s">
        <v>400</v>
      </c>
      <c r="C101" s="295">
        <v>26591527885</v>
      </c>
      <c r="D101" s="295">
        <v>2875624070.6799998</v>
      </c>
      <c r="E101" s="295">
        <v>2173645370.4100003</v>
      </c>
      <c r="F101" s="295">
        <v>585853805.13</v>
      </c>
    </row>
    <row r="102" spans="2:6" x14ac:dyDescent="0.3">
      <c r="B102" s="296" t="s">
        <v>914</v>
      </c>
      <c r="C102" s="297">
        <v>3603255154</v>
      </c>
      <c r="D102" s="297">
        <v>499690795.42999995</v>
      </c>
      <c r="E102" s="297">
        <v>45936920.780000001</v>
      </c>
      <c r="F102" s="297">
        <v>24224324.800000001</v>
      </c>
    </row>
    <row r="103" spans="2:6" x14ac:dyDescent="0.3">
      <c r="B103" s="296" t="s">
        <v>915</v>
      </c>
      <c r="C103" s="297">
        <v>1105454000</v>
      </c>
      <c r="D103" s="297">
        <v>19871502.310000002</v>
      </c>
      <c r="E103" s="297">
        <v>19871502.310000002</v>
      </c>
      <c r="F103" s="297">
        <v>0</v>
      </c>
    </row>
    <row r="104" spans="2:6" x14ac:dyDescent="0.3">
      <c r="B104" s="296" t="s">
        <v>916</v>
      </c>
      <c r="C104" s="297">
        <v>21882818731</v>
      </c>
      <c r="D104" s="297">
        <v>2356061772.9400001</v>
      </c>
      <c r="E104" s="297">
        <v>2107836947.3200002</v>
      </c>
      <c r="F104" s="297">
        <v>561629480.33000004</v>
      </c>
    </row>
    <row r="105" spans="2:6" x14ac:dyDescent="0.3">
      <c r="B105" s="294" t="s">
        <v>405</v>
      </c>
      <c r="C105" s="295">
        <v>133160839893</v>
      </c>
      <c r="D105" s="295">
        <v>12441455487.260002</v>
      </c>
      <c r="E105" s="295">
        <v>8401225221.4099998</v>
      </c>
      <c r="F105" s="295">
        <v>7977716061.1499996</v>
      </c>
    </row>
    <row r="106" spans="2:6" x14ac:dyDescent="0.3">
      <c r="B106" s="296" t="s">
        <v>917</v>
      </c>
      <c r="C106" s="297">
        <v>161555740</v>
      </c>
      <c r="D106" s="297">
        <v>0</v>
      </c>
      <c r="E106" s="297">
        <v>0</v>
      </c>
      <c r="F106" s="297">
        <v>0</v>
      </c>
    </row>
    <row r="107" spans="2:6" x14ac:dyDescent="0.3">
      <c r="B107" s="296" t="s">
        <v>918</v>
      </c>
      <c r="C107" s="297">
        <v>12981049711</v>
      </c>
      <c r="D107" s="297">
        <v>2934348833.3400002</v>
      </c>
      <c r="E107" s="297">
        <v>691427694.16000009</v>
      </c>
      <c r="F107" s="297">
        <v>617993110.53000009</v>
      </c>
    </row>
    <row r="108" spans="2:6" x14ac:dyDescent="0.3">
      <c r="B108" s="296" t="s">
        <v>919</v>
      </c>
      <c r="C108" s="297">
        <v>11127355992</v>
      </c>
      <c r="D108" s="297">
        <v>669769126.30999994</v>
      </c>
      <c r="E108" s="297">
        <v>669769126.30999994</v>
      </c>
      <c r="F108" s="297">
        <v>527715728.25</v>
      </c>
    </row>
    <row r="109" spans="2:6" x14ac:dyDescent="0.3">
      <c r="B109" s="296" t="s">
        <v>920</v>
      </c>
      <c r="C109" s="297">
        <v>30270000</v>
      </c>
      <c r="D109" s="297">
        <v>0</v>
      </c>
      <c r="E109" s="297">
        <v>0</v>
      </c>
      <c r="F109" s="297">
        <v>0</v>
      </c>
    </row>
    <row r="110" spans="2:6" x14ac:dyDescent="0.3">
      <c r="B110" s="296" t="s">
        <v>921</v>
      </c>
      <c r="C110" s="297">
        <v>9521296</v>
      </c>
      <c r="D110" s="297">
        <v>626774.06000000006</v>
      </c>
      <c r="E110" s="297">
        <v>626774.06000000006</v>
      </c>
      <c r="F110" s="297">
        <v>626774.06000000006</v>
      </c>
    </row>
    <row r="111" spans="2:6" x14ac:dyDescent="0.3">
      <c r="B111" s="296" t="s">
        <v>922</v>
      </c>
      <c r="C111" s="297">
        <v>108851087154</v>
      </c>
      <c r="D111" s="297">
        <v>8836710753.5500011</v>
      </c>
      <c r="E111" s="297">
        <v>7039401626.8800001</v>
      </c>
      <c r="F111" s="297">
        <v>6831380448.3099995</v>
      </c>
    </row>
    <row r="112" spans="2:6" x14ac:dyDescent="0.3">
      <c r="B112" s="294" t="s">
        <v>401</v>
      </c>
      <c r="C112" s="295">
        <v>9752583104</v>
      </c>
      <c r="D112" s="295">
        <v>728464887.92999995</v>
      </c>
      <c r="E112" s="295">
        <v>422750114.55999988</v>
      </c>
      <c r="F112" s="295">
        <v>336872330.00999999</v>
      </c>
    </row>
    <row r="113" spans="2:6" x14ac:dyDescent="0.3">
      <c r="B113" s="296" t="s">
        <v>923</v>
      </c>
      <c r="C113" s="297">
        <v>1475270784</v>
      </c>
      <c r="D113" s="297">
        <v>48104625.789999999</v>
      </c>
      <c r="E113" s="297">
        <v>48104625.789999999</v>
      </c>
      <c r="F113" s="297">
        <v>39071533.210000001</v>
      </c>
    </row>
    <row r="114" spans="2:6" x14ac:dyDescent="0.3">
      <c r="B114" s="296" t="s">
        <v>924</v>
      </c>
      <c r="C114" s="297">
        <v>1292268863</v>
      </c>
      <c r="D114" s="297">
        <v>35281228.600000001</v>
      </c>
      <c r="E114" s="297">
        <v>28934465.740000002</v>
      </c>
      <c r="F114" s="297">
        <v>6581161.0900000008</v>
      </c>
    </row>
    <row r="115" spans="2:6" x14ac:dyDescent="0.3">
      <c r="B115" s="296" t="s">
        <v>925</v>
      </c>
      <c r="C115" s="297">
        <v>4430496507</v>
      </c>
      <c r="D115" s="297">
        <v>276550617.56999999</v>
      </c>
      <c r="E115" s="297">
        <v>220139479.84999993</v>
      </c>
      <c r="F115" s="297">
        <v>203249508.32999998</v>
      </c>
    </row>
    <row r="116" spans="2:6" x14ac:dyDescent="0.3">
      <c r="B116" s="296" t="s">
        <v>926</v>
      </c>
      <c r="C116" s="297">
        <v>709263</v>
      </c>
      <c r="D116" s="297">
        <v>0</v>
      </c>
      <c r="E116" s="297">
        <v>0</v>
      </c>
      <c r="F116" s="297">
        <v>0</v>
      </c>
    </row>
    <row r="117" spans="2:6" x14ac:dyDescent="0.3">
      <c r="B117" s="296" t="s">
        <v>927</v>
      </c>
      <c r="C117" s="297">
        <v>331428298</v>
      </c>
      <c r="D117" s="297">
        <v>29111633.210000001</v>
      </c>
      <c r="E117" s="297">
        <v>29111633.210000001</v>
      </c>
      <c r="F117" s="297">
        <v>1590121.19</v>
      </c>
    </row>
    <row r="118" spans="2:6" x14ac:dyDescent="0.3">
      <c r="B118" s="296" t="s">
        <v>928</v>
      </c>
      <c r="C118" s="297">
        <v>2222409389</v>
      </c>
      <c r="D118" s="297">
        <v>339416782.75999999</v>
      </c>
      <c r="E118" s="297">
        <v>96459909.969999984</v>
      </c>
      <c r="F118" s="297">
        <v>86380006.189999983</v>
      </c>
    </row>
    <row r="119" spans="2:6" x14ac:dyDescent="0.3">
      <c r="B119" s="294" t="s">
        <v>402</v>
      </c>
      <c r="C119" s="295">
        <v>299968351366</v>
      </c>
      <c r="D119" s="295">
        <v>157584330364.31</v>
      </c>
      <c r="E119" s="295">
        <v>17443010236.060001</v>
      </c>
      <c r="F119" s="295">
        <v>14863628323.039999</v>
      </c>
    </row>
    <row r="120" spans="2:6" x14ac:dyDescent="0.3">
      <c r="B120" s="296" t="s">
        <v>929</v>
      </c>
      <c r="C120" s="297">
        <v>20083879983</v>
      </c>
      <c r="D120" s="297">
        <v>971104851.84000063</v>
      </c>
      <c r="E120" s="297">
        <v>249757557.78999993</v>
      </c>
      <c r="F120" s="297">
        <v>59366881.950000003</v>
      </c>
    </row>
    <row r="121" spans="2:6" x14ac:dyDescent="0.3">
      <c r="B121" s="296" t="s">
        <v>930</v>
      </c>
      <c r="C121" s="297">
        <v>101277757523</v>
      </c>
      <c r="D121" s="297">
        <v>85422722939.449982</v>
      </c>
      <c r="E121" s="297">
        <v>7945319515.000001</v>
      </c>
      <c r="F121" s="297">
        <v>7863530013.8600006</v>
      </c>
    </row>
    <row r="122" spans="2:6" x14ac:dyDescent="0.3">
      <c r="B122" s="296" t="s">
        <v>931</v>
      </c>
      <c r="C122" s="297">
        <v>31159505328</v>
      </c>
      <c r="D122" s="297">
        <v>24999393823.48</v>
      </c>
      <c r="E122" s="297">
        <v>2518757386.5099998</v>
      </c>
      <c r="F122" s="297">
        <v>2518757386.5099998</v>
      </c>
    </row>
    <row r="123" spans="2:6" x14ac:dyDescent="0.3">
      <c r="B123" s="296" t="s">
        <v>932</v>
      </c>
      <c r="C123" s="297">
        <v>24122473036</v>
      </c>
      <c r="D123" s="297">
        <v>2038329169.7299998</v>
      </c>
      <c r="E123" s="297">
        <v>1332516962.4599996</v>
      </c>
      <c r="F123" s="297">
        <v>1311268479.4799998</v>
      </c>
    </row>
    <row r="124" spans="2:6" x14ac:dyDescent="0.3">
      <c r="B124" s="296" t="s">
        <v>933</v>
      </c>
      <c r="C124" s="297">
        <v>3625349180</v>
      </c>
      <c r="D124" s="297">
        <v>3989246574</v>
      </c>
      <c r="E124" s="297">
        <v>342042266.14000005</v>
      </c>
      <c r="F124" s="297">
        <v>341523249.4000001</v>
      </c>
    </row>
    <row r="125" spans="2:6" x14ac:dyDescent="0.3">
      <c r="B125" s="296" t="s">
        <v>934</v>
      </c>
      <c r="C125" s="297">
        <v>10281253720</v>
      </c>
      <c r="D125" s="297">
        <v>7502012378.3900013</v>
      </c>
      <c r="E125" s="297">
        <v>714924652.96000016</v>
      </c>
      <c r="F125" s="297">
        <v>711631028.07000017</v>
      </c>
    </row>
    <row r="126" spans="2:6" x14ac:dyDescent="0.3">
      <c r="B126" s="296" t="s">
        <v>935</v>
      </c>
      <c r="C126" s="297">
        <v>1362362320</v>
      </c>
      <c r="D126" s="297">
        <v>815810351.85000002</v>
      </c>
      <c r="E126" s="297">
        <v>65929107.420000002</v>
      </c>
      <c r="F126" s="297">
        <v>64129807.850000001</v>
      </c>
    </row>
    <row r="127" spans="2:6" x14ac:dyDescent="0.3">
      <c r="B127" s="296" t="s">
        <v>936</v>
      </c>
      <c r="C127" s="297">
        <v>561077865</v>
      </c>
      <c r="D127" s="297">
        <v>190457829.30000001</v>
      </c>
      <c r="E127" s="297">
        <v>49606604.259999998</v>
      </c>
      <c r="F127" s="297">
        <v>45206077.620000005</v>
      </c>
    </row>
    <row r="128" spans="2:6" x14ac:dyDescent="0.3">
      <c r="B128" s="296" t="s">
        <v>937</v>
      </c>
      <c r="C128" s="297">
        <v>556875231</v>
      </c>
      <c r="D128" s="297">
        <v>304067932.47000003</v>
      </c>
      <c r="E128" s="297">
        <v>24025180.429999992</v>
      </c>
      <c r="F128" s="297">
        <v>23331647.309999995</v>
      </c>
    </row>
    <row r="129" spans="2:6" x14ac:dyDescent="0.3">
      <c r="B129" s="296" t="s">
        <v>938</v>
      </c>
      <c r="C129" s="297">
        <v>1057935212</v>
      </c>
      <c r="D129" s="297">
        <v>39862624.409999996</v>
      </c>
      <c r="E129" s="297">
        <v>38863371.629999995</v>
      </c>
      <c r="F129" s="297">
        <v>37975551.090000004</v>
      </c>
    </row>
    <row r="130" spans="2:6" x14ac:dyDescent="0.3">
      <c r="B130" s="296" t="s">
        <v>939</v>
      </c>
      <c r="C130" s="297">
        <v>105879881968</v>
      </c>
      <c r="D130" s="297">
        <v>31311321889.390011</v>
      </c>
      <c r="E130" s="297">
        <v>4161267631.4600005</v>
      </c>
      <c r="F130" s="297">
        <v>1886908199.9000003</v>
      </c>
    </row>
    <row r="131" spans="2:6" x14ac:dyDescent="0.3">
      <c r="B131" s="294" t="s">
        <v>407</v>
      </c>
      <c r="C131" s="295">
        <v>155715919621</v>
      </c>
      <c r="D131" s="295">
        <v>73148678285.25</v>
      </c>
      <c r="E131" s="295">
        <v>10487816181.01</v>
      </c>
      <c r="F131" s="295">
        <v>10270342723.339998</v>
      </c>
    </row>
    <row r="132" spans="2:6" x14ac:dyDescent="0.3">
      <c r="B132" s="296" t="s">
        <v>940</v>
      </c>
      <c r="C132" s="297">
        <v>73577328735</v>
      </c>
      <c r="D132" s="297">
        <v>61312135928.260002</v>
      </c>
      <c r="E132" s="297">
        <v>5677873606.8699999</v>
      </c>
      <c r="F132" s="297">
        <v>5672941010.7099991</v>
      </c>
    </row>
    <row r="133" spans="2:6" x14ac:dyDescent="0.3">
      <c r="B133" s="296" t="s">
        <v>941</v>
      </c>
      <c r="C133" s="297">
        <v>293623009</v>
      </c>
      <c r="D133" s="297">
        <v>30907111.450000003</v>
      </c>
      <c r="E133" s="297">
        <v>30907111.450000003</v>
      </c>
      <c r="F133" s="297">
        <v>30907111.450000003</v>
      </c>
    </row>
    <row r="134" spans="2:6" x14ac:dyDescent="0.3">
      <c r="B134" s="296" t="s">
        <v>942</v>
      </c>
      <c r="C134" s="297">
        <v>1656805929</v>
      </c>
      <c r="D134" s="297">
        <v>132218347.81</v>
      </c>
      <c r="E134" s="297">
        <v>132218347.81</v>
      </c>
      <c r="F134" s="297">
        <v>132218347.81</v>
      </c>
    </row>
    <row r="135" spans="2:6" x14ac:dyDescent="0.3">
      <c r="B135" s="296" t="s">
        <v>943</v>
      </c>
      <c r="C135" s="297">
        <v>250742574</v>
      </c>
      <c r="D135" s="297">
        <v>0</v>
      </c>
      <c r="E135" s="297">
        <v>0</v>
      </c>
      <c r="F135" s="297">
        <v>0</v>
      </c>
    </row>
    <row r="136" spans="2:6" x14ac:dyDescent="0.3">
      <c r="B136" s="296" t="s">
        <v>944</v>
      </c>
      <c r="C136" s="297">
        <v>3905104796</v>
      </c>
      <c r="D136" s="297">
        <v>1601418523.0800004</v>
      </c>
      <c r="E136" s="297">
        <v>158950841.87999997</v>
      </c>
      <c r="F136" s="297">
        <v>132184073.63</v>
      </c>
    </row>
    <row r="137" spans="2:6" x14ac:dyDescent="0.3">
      <c r="B137" s="296" t="s">
        <v>945</v>
      </c>
      <c r="C137" s="297">
        <v>1671911010</v>
      </c>
      <c r="D137" s="297">
        <v>769160428.78000009</v>
      </c>
      <c r="E137" s="297">
        <v>88736027.629999995</v>
      </c>
      <c r="F137" s="297">
        <v>64244571.780000009</v>
      </c>
    </row>
    <row r="138" spans="2:6" x14ac:dyDescent="0.3">
      <c r="B138" s="296" t="s">
        <v>946</v>
      </c>
      <c r="C138" s="297">
        <v>72103426276</v>
      </c>
      <c r="D138" s="297">
        <v>9250685350.1999989</v>
      </c>
      <c r="E138" s="297">
        <v>4346977649.6999998</v>
      </c>
      <c r="F138" s="297">
        <v>4210764274.9599996</v>
      </c>
    </row>
    <row r="139" spans="2:6" x14ac:dyDescent="0.3">
      <c r="B139" s="296" t="s">
        <v>947</v>
      </c>
      <c r="C139" s="297">
        <v>1600000</v>
      </c>
      <c r="D139" s="297">
        <v>0</v>
      </c>
      <c r="E139" s="297">
        <v>0</v>
      </c>
      <c r="F139" s="297">
        <v>0</v>
      </c>
    </row>
    <row r="140" spans="2:6" x14ac:dyDescent="0.3">
      <c r="B140" s="296" t="s">
        <v>948</v>
      </c>
      <c r="C140" s="297">
        <v>2255377292</v>
      </c>
      <c r="D140" s="297">
        <v>52152595.670000002</v>
      </c>
      <c r="E140" s="297">
        <v>52152595.670000002</v>
      </c>
      <c r="F140" s="297">
        <v>27083333</v>
      </c>
    </row>
    <row r="141" spans="2:6" x14ac:dyDescent="0.3">
      <c r="B141" s="294" t="s">
        <v>452</v>
      </c>
      <c r="C141" s="295">
        <v>1043775416</v>
      </c>
      <c r="D141" s="295">
        <v>78409455.559999987</v>
      </c>
      <c r="E141" s="295">
        <v>28545210.890000001</v>
      </c>
      <c r="F141" s="295">
        <v>25186854.090000004</v>
      </c>
    </row>
    <row r="142" spans="2:6" x14ac:dyDescent="0.3">
      <c r="B142" s="296" t="s">
        <v>949</v>
      </c>
      <c r="C142" s="297">
        <v>146325088</v>
      </c>
      <c r="D142" s="297">
        <v>0</v>
      </c>
      <c r="E142" s="297">
        <v>0</v>
      </c>
      <c r="F142" s="297">
        <v>0</v>
      </c>
    </row>
    <row r="143" spans="2:6" x14ac:dyDescent="0.3">
      <c r="B143" s="296" t="s">
        <v>950</v>
      </c>
      <c r="C143" s="297">
        <v>310000000</v>
      </c>
      <c r="D143" s="297">
        <v>5962798</v>
      </c>
      <c r="E143" s="297">
        <v>580560.28</v>
      </c>
      <c r="F143" s="297">
        <v>580560.28</v>
      </c>
    </row>
    <row r="144" spans="2:6" x14ac:dyDescent="0.3">
      <c r="B144" s="296" t="s">
        <v>951</v>
      </c>
      <c r="C144" s="297">
        <v>195103174</v>
      </c>
      <c r="D144" s="297">
        <v>46708897.269999996</v>
      </c>
      <c r="E144" s="297">
        <v>6956148.120000001</v>
      </c>
      <c r="F144" s="297">
        <v>5467077.3000000007</v>
      </c>
    </row>
    <row r="145" spans="2:6" x14ac:dyDescent="0.3">
      <c r="B145" s="296" t="s">
        <v>952</v>
      </c>
      <c r="C145" s="297">
        <v>392347154</v>
      </c>
      <c r="D145" s="297">
        <v>25737760.289999995</v>
      </c>
      <c r="E145" s="297">
        <v>21008502.489999998</v>
      </c>
      <c r="F145" s="297">
        <v>19139216.510000002</v>
      </c>
    </row>
    <row r="146" spans="2:6" x14ac:dyDescent="0.3">
      <c r="B146" s="292" t="s">
        <v>953</v>
      </c>
      <c r="C146" s="293">
        <v>294634030542</v>
      </c>
      <c r="D146" s="293">
        <v>54704830769.720001</v>
      </c>
      <c r="E146" s="293">
        <v>54704830268.670006</v>
      </c>
      <c r="F146" s="293">
        <v>29624842986.540001</v>
      </c>
    </row>
    <row r="147" spans="2:6" x14ac:dyDescent="0.3">
      <c r="B147" s="294" t="s">
        <v>954</v>
      </c>
      <c r="C147" s="295">
        <v>294634030542</v>
      </c>
      <c r="D147" s="295">
        <v>54704830769.720001</v>
      </c>
      <c r="E147" s="295">
        <v>54704830268.670006</v>
      </c>
      <c r="F147" s="295">
        <v>29624842986.540001</v>
      </c>
    </row>
    <row r="148" spans="2:6" x14ac:dyDescent="0.3">
      <c r="B148" s="296" t="s">
        <v>955</v>
      </c>
      <c r="C148" s="297">
        <v>294634030542</v>
      </c>
      <c r="D148" s="297">
        <v>54704830769.720001</v>
      </c>
      <c r="E148" s="297">
        <v>54704830268.670006</v>
      </c>
      <c r="F148" s="297">
        <v>29624842986.540001</v>
      </c>
    </row>
    <row r="149" spans="2:6" ht="15" thickBot="1" x14ac:dyDescent="0.35">
      <c r="B149" s="299" t="s">
        <v>207</v>
      </c>
      <c r="C149" s="300">
        <v>1418686514950</v>
      </c>
      <c r="D149" s="300">
        <v>394351484329.81006</v>
      </c>
      <c r="E149" s="300">
        <v>122424030072.69</v>
      </c>
      <c r="F149" s="300">
        <v>87893341852.360001</v>
      </c>
    </row>
    <row r="154" spans="2:6" x14ac:dyDescent="0.3">
      <c r="B154" s="284" t="s">
        <v>69</v>
      </c>
    </row>
    <row r="155" spans="2:6" x14ac:dyDescent="0.3">
      <c r="B155" s="221" t="s">
        <v>453</v>
      </c>
    </row>
    <row r="156" spans="2:6" x14ac:dyDescent="0.3">
      <c r="B156" s="284" t="s">
        <v>72</v>
      </c>
    </row>
  </sheetData>
  <mergeCells count="10">
    <mergeCell ref="B2:F2"/>
    <mergeCell ref="B3:F3"/>
    <mergeCell ref="B4:F4"/>
    <mergeCell ref="B6:E6"/>
    <mergeCell ref="B7:E7"/>
    <mergeCell ref="B8:B9"/>
    <mergeCell ref="C8:C9"/>
    <mergeCell ref="D8:D10"/>
    <mergeCell ref="E8:E10"/>
    <mergeCell ref="F8:F10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F5C663-6854-4C09-9F38-B026610A1596}">
  <dimension ref="A2:N320"/>
  <sheetViews>
    <sheetView showGridLines="0" topLeftCell="A10" zoomScale="70" zoomScaleNormal="70" workbookViewId="0">
      <selection activeCell="O33" sqref="O33"/>
    </sheetView>
  </sheetViews>
  <sheetFormatPr baseColWidth="10" defaultColWidth="9.109375" defaultRowHeight="14.4" x14ac:dyDescent="0.3"/>
  <cols>
    <col min="1" max="1" width="9.109375" style="68"/>
    <col min="2" max="2" width="69.88671875" style="68" customWidth="1"/>
    <col min="3" max="3" width="25.6640625" style="68" customWidth="1"/>
    <col min="4" max="4" width="23.44140625" style="68" customWidth="1"/>
    <col min="5" max="5" width="19.5546875" style="68" customWidth="1"/>
    <col min="6" max="6" width="20.6640625" style="68" customWidth="1"/>
    <col min="7" max="7" width="13.33203125" style="68" customWidth="1"/>
    <col min="8" max="8" width="12.109375" style="128" customWidth="1"/>
    <col min="9" max="9" width="13.6640625" style="128" customWidth="1"/>
    <col min="10" max="10" width="28.5546875" style="68" customWidth="1"/>
    <col min="11" max="11" width="32.44140625" style="68" customWidth="1"/>
    <col min="12" max="12" width="17.109375" style="68" customWidth="1"/>
    <col min="13" max="13" width="17.6640625" style="68" customWidth="1"/>
    <col min="14" max="14" width="15.6640625" style="68" customWidth="1"/>
    <col min="15" max="16384" width="9.109375" style="68"/>
  </cols>
  <sheetData>
    <row r="2" spans="2:14" x14ac:dyDescent="0.3">
      <c r="B2" s="330" t="s">
        <v>0</v>
      </c>
      <c r="C2" s="330"/>
      <c r="D2" s="330"/>
      <c r="E2" s="330"/>
      <c r="F2" s="330"/>
      <c r="G2" s="330"/>
      <c r="H2" s="330"/>
      <c r="I2" s="330"/>
    </row>
    <row r="3" spans="2:14" x14ac:dyDescent="0.3">
      <c r="B3" s="330" t="s">
        <v>1</v>
      </c>
      <c r="C3" s="330"/>
      <c r="D3" s="330"/>
      <c r="E3" s="330"/>
      <c r="F3" s="330"/>
      <c r="G3" s="330"/>
      <c r="H3" s="330"/>
      <c r="I3" s="330"/>
    </row>
    <row r="4" spans="2:14" ht="13.95" customHeight="1" x14ac:dyDescent="0.3">
      <c r="B4" s="331" t="s">
        <v>2</v>
      </c>
      <c r="C4" s="331"/>
      <c r="D4" s="331"/>
      <c r="E4" s="331"/>
      <c r="F4" s="331"/>
      <c r="G4" s="331"/>
      <c r="H4" s="331"/>
      <c r="I4" s="331"/>
    </row>
    <row r="6" spans="2:14" x14ac:dyDescent="0.3">
      <c r="B6" s="332" t="s">
        <v>74</v>
      </c>
      <c r="C6" s="332"/>
      <c r="D6" s="332"/>
      <c r="E6" s="332"/>
      <c r="F6" s="332"/>
      <c r="G6" s="332"/>
      <c r="H6" s="332"/>
      <c r="I6" s="332"/>
    </row>
    <row r="7" spans="2:14" x14ac:dyDescent="0.3">
      <c r="B7" s="333" t="s">
        <v>75</v>
      </c>
      <c r="C7" s="333"/>
      <c r="D7" s="333"/>
      <c r="E7" s="333"/>
      <c r="F7" s="333"/>
      <c r="G7" s="333"/>
      <c r="H7" s="333"/>
      <c r="I7" s="333"/>
    </row>
    <row r="8" spans="2:14" x14ac:dyDescent="0.3">
      <c r="B8" s="329" t="s">
        <v>76</v>
      </c>
      <c r="C8" s="329"/>
      <c r="D8" s="329"/>
      <c r="E8" s="329"/>
      <c r="F8" s="329"/>
      <c r="G8" s="329"/>
      <c r="H8" s="329"/>
      <c r="I8" s="329"/>
      <c r="K8" s="69" t="s">
        <v>15</v>
      </c>
      <c r="L8" s="70">
        <f>6143649538425/1000000</f>
        <v>6143649.5384250004</v>
      </c>
    </row>
    <row r="9" spans="2:14" ht="15" thickBot="1" x14ac:dyDescent="0.35">
      <c r="B9" s="71"/>
      <c r="C9" s="71"/>
      <c r="D9" s="71"/>
      <c r="E9" s="71"/>
      <c r="F9" s="71"/>
      <c r="G9" s="71"/>
      <c r="H9" s="72"/>
      <c r="I9" s="72"/>
    </row>
    <row r="10" spans="2:14" ht="19.5" customHeight="1" thickBot="1" x14ac:dyDescent="0.35">
      <c r="B10" s="334" t="s">
        <v>16</v>
      </c>
      <c r="C10" s="73">
        <v>2023</v>
      </c>
      <c r="D10" s="337">
        <v>2024</v>
      </c>
      <c r="E10" s="337"/>
      <c r="F10" s="337"/>
      <c r="G10" s="338" t="s">
        <v>17</v>
      </c>
      <c r="H10" s="339"/>
      <c r="I10" s="338" t="s">
        <v>77</v>
      </c>
    </row>
    <row r="11" spans="2:14" ht="19.5" customHeight="1" thickBot="1" x14ac:dyDescent="0.35">
      <c r="B11" s="334"/>
      <c r="C11" s="344" t="s">
        <v>78</v>
      </c>
      <c r="D11" s="344" t="s">
        <v>20</v>
      </c>
      <c r="E11" s="344" t="s">
        <v>79</v>
      </c>
      <c r="F11" s="347" t="s">
        <v>80</v>
      </c>
      <c r="G11" s="340"/>
      <c r="H11" s="341"/>
      <c r="I11" s="340"/>
      <c r="K11" s="74" t="s">
        <v>15</v>
      </c>
      <c r="L11" s="23">
        <v>7411233813831.6396</v>
      </c>
      <c r="N11" s="51"/>
    </row>
    <row r="12" spans="2:14" ht="30" customHeight="1" x14ac:dyDescent="0.3">
      <c r="B12" s="335"/>
      <c r="C12" s="345"/>
      <c r="D12" s="345"/>
      <c r="E12" s="345"/>
      <c r="F12" s="341"/>
      <c r="G12" s="342"/>
      <c r="H12" s="343"/>
      <c r="I12" s="340"/>
    </row>
    <row r="13" spans="2:14" ht="30" customHeight="1" x14ac:dyDescent="0.3">
      <c r="B13" s="335"/>
      <c r="C13" s="346"/>
      <c r="D13" s="346"/>
      <c r="E13" s="346"/>
      <c r="F13" s="343"/>
      <c r="G13" s="75" t="s">
        <v>24</v>
      </c>
      <c r="H13" s="75" t="s">
        <v>25</v>
      </c>
      <c r="I13" s="342"/>
      <c r="L13" s="51"/>
    </row>
    <row r="14" spans="2:14" ht="36.6" thickBot="1" x14ac:dyDescent="0.35">
      <c r="B14" s="336"/>
      <c r="C14" s="76">
        <v>1</v>
      </c>
      <c r="D14" s="76">
        <v>2</v>
      </c>
      <c r="E14" s="76">
        <v>5</v>
      </c>
      <c r="F14" s="76" t="s">
        <v>81</v>
      </c>
      <c r="G14" s="77" t="s">
        <v>82</v>
      </c>
      <c r="H14" s="77" t="s">
        <v>83</v>
      </c>
      <c r="I14" s="78" t="s">
        <v>84</v>
      </c>
      <c r="K14" s="51"/>
      <c r="L14" s="51"/>
    </row>
    <row r="15" spans="2:14" ht="18" x14ac:dyDescent="0.35">
      <c r="B15" s="79" t="s">
        <v>85</v>
      </c>
      <c r="C15" s="80">
        <f>C16+C23+C26+C29+C31+C33+C32</f>
        <v>85662089051.02002</v>
      </c>
      <c r="D15" s="80">
        <f>D16+D23+D26+D29+D31+D33+D32</f>
        <v>1173750340817</v>
      </c>
      <c r="E15" s="80">
        <f>E16+E23+E26+E29+E31+E33+E32</f>
        <v>116126001118.87999</v>
      </c>
      <c r="F15" s="81">
        <f t="shared" ref="F15:F40" si="0">IFERROR(E15/D15,"0.0%")</f>
        <v>9.8935861469526293E-2</v>
      </c>
      <c r="G15" s="80">
        <f t="shared" ref="G15:G40" si="1">E15-C15</f>
        <v>30463912067.85997</v>
      </c>
      <c r="H15" s="81">
        <f t="shared" ref="H15:H40" si="2">IFERROR(G15/C15,"0.0%")</f>
        <v>0.35562887159704659</v>
      </c>
      <c r="I15" s="81">
        <f t="shared" ref="I15:I39" si="3">E15/$L$11</f>
        <v>1.5668916139462932E-2</v>
      </c>
      <c r="J15" s="82"/>
      <c r="K15" s="83"/>
      <c r="M15" s="84"/>
    </row>
    <row r="16" spans="2:14" ht="18" x14ac:dyDescent="0.35">
      <c r="B16" s="85" t="s">
        <v>86</v>
      </c>
      <c r="C16" s="86">
        <f>SUM(C17:C22)</f>
        <v>81770433165.980011</v>
      </c>
      <c r="D16" s="86">
        <f>SUM(D17:D22)</f>
        <v>1053691981963</v>
      </c>
      <c r="E16" s="86">
        <f>SUM(E17:E22)</f>
        <v>93401667646.479996</v>
      </c>
      <c r="F16" s="87">
        <f t="shared" si="0"/>
        <v>8.8642287542584491E-2</v>
      </c>
      <c r="G16" s="86">
        <f t="shared" si="1"/>
        <v>11631234480.499985</v>
      </c>
      <c r="H16" s="87">
        <f t="shared" si="2"/>
        <v>0.1422425445257281</v>
      </c>
      <c r="I16" s="87">
        <f t="shared" si="3"/>
        <v>1.2602715012467125E-2</v>
      </c>
      <c r="J16" s="51"/>
      <c r="K16" s="88"/>
    </row>
    <row r="17" spans="2:13" ht="36" x14ac:dyDescent="0.35">
      <c r="B17" s="89" t="s">
        <v>87</v>
      </c>
      <c r="C17" s="90">
        <v>29224930048.710003</v>
      </c>
      <c r="D17" s="91">
        <v>359959296868</v>
      </c>
      <c r="E17" s="91">
        <v>33787242541.57</v>
      </c>
      <c r="F17" s="92">
        <f t="shared" si="0"/>
        <v>9.3864064174900466E-2</v>
      </c>
      <c r="G17" s="90">
        <f t="shared" si="1"/>
        <v>4562312492.8599968</v>
      </c>
      <c r="H17" s="92">
        <f t="shared" si="2"/>
        <v>0.15611029642349405</v>
      </c>
      <c r="I17" s="92">
        <f t="shared" si="3"/>
        <v>4.5589227637795778E-3</v>
      </c>
      <c r="J17" s="35"/>
      <c r="K17" s="88"/>
    </row>
    <row r="18" spans="2:13" ht="18" x14ac:dyDescent="0.35">
      <c r="B18" s="93" t="s">
        <v>88</v>
      </c>
      <c r="C18" s="90">
        <v>2893251547.3300004</v>
      </c>
      <c r="D18" s="91">
        <v>53128217194</v>
      </c>
      <c r="E18" s="91">
        <v>3217702420.7899995</v>
      </c>
      <c r="F18" s="92">
        <f t="shared" si="0"/>
        <v>6.0564848412669653E-2</v>
      </c>
      <c r="G18" s="90">
        <f t="shared" si="1"/>
        <v>324450873.45999908</v>
      </c>
      <c r="H18" s="92">
        <f t="shared" si="2"/>
        <v>0.11214056854455477</v>
      </c>
      <c r="I18" s="92">
        <f t="shared" si="3"/>
        <v>4.3416555213583708E-4</v>
      </c>
      <c r="J18" s="35"/>
      <c r="K18" s="88"/>
    </row>
    <row r="19" spans="2:13" ht="18" x14ac:dyDescent="0.35">
      <c r="B19" s="93" t="s">
        <v>89</v>
      </c>
      <c r="C19" s="90">
        <v>44989616021.020004</v>
      </c>
      <c r="D19" s="91">
        <v>575574060045</v>
      </c>
      <c r="E19" s="91">
        <v>50906539430.62999</v>
      </c>
      <c r="F19" s="92">
        <f t="shared" si="0"/>
        <v>8.8444811822565417E-2</v>
      </c>
      <c r="G19" s="90">
        <f t="shared" si="1"/>
        <v>5916923409.6099854</v>
      </c>
      <c r="H19" s="92">
        <f t="shared" si="2"/>
        <v>0.13151753522069373</v>
      </c>
      <c r="I19" s="92">
        <f t="shared" si="3"/>
        <v>6.8688346244889405E-3</v>
      </c>
      <c r="J19" s="35"/>
      <c r="K19" s="88"/>
    </row>
    <row r="20" spans="2:13" ht="36" x14ac:dyDescent="0.35">
      <c r="B20" s="89" t="s">
        <v>90</v>
      </c>
      <c r="C20" s="90">
        <v>4572127306.1599998</v>
      </c>
      <c r="D20" s="91">
        <v>63524631313</v>
      </c>
      <c r="E20" s="91">
        <v>5363037283.4700003</v>
      </c>
      <c r="F20" s="92">
        <f t="shared" si="0"/>
        <v>8.442453222664327E-2</v>
      </c>
      <c r="G20" s="90">
        <f t="shared" si="1"/>
        <v>790909977.31000042</v>
      </c>
      <c r="H20" s="92">
        <f t="shared" si="2"/>
        <v>0.17298511706889966</v>
      </c>
      <c r="I20" s="92">
        <f t="shared" si="3"/>
        <v>7.2363622821626874E-4</v>
      </c>
      <c r="J20" s="94"/>
      <c r="K20" s="88"/>
      <c r="L20" s="51"/>
    </row>
    <row r="21" spans="2:13" ht="18" x14ac:dyDescent="0.35">
      <c r="B21" s="93" t="s">
        <v>91</v>
      </c>
      <c r="C21" s="90">
        <v>90426361.329999998</v>
      </c>
      <c r="D21" s="91">
        <v>1502477834</v>
      </c>
      <c r="E21" s="91">
        <v>126937233.67</v>
      </c>
      <c r="F21" s="92">
        <f t="shared" si="0"/>
        <v>8.448526214330826E-2</v>
      </c>
      <c r="G21" s="90">
        <f t="shared" si="1"/>
        <v>36510872.340000004</v>
      </c>
      <c r="H21" s="92">
        <f t="shared" si="2"/>
        <v>0.40376359064983297</v>
      </c>
      <c r="I21" s="92">
        <f t="shared" si="3"/>
        <v>1.7127678988226782E-5</v>
      </c>
      <c r="J21" s="51"/>
      <c r="K21" s="88"/>
      <c r="L21" s="84"/>
    </row>
    <row r="22" spans="2:13" ht="18" x14ac:dyDescent="0.35">
      <c r="B22" s="93" t="s">
        <v>92</v>
      </c>
      <c r="C22" s="90">
        <v>81881.429999999993</v>
      </c>
      <c r="D22" s="91">
        <v>3298709</v>
      </c>
      <c r="E22" s="91">
        <v>208736.35</v>
      </c>
      <c r="F22" s="92">
        <f t="shared" si="0"/>
        <v>6.3278194590671688E-2</v>
      </c>
      <c r="G22" s="90">
        <f t="shared" si="1"/>
        <v>126854.92000000001</v>
      </c>
      <c r="H22" s="92">
        <f t="shared" si="2"/>
        <v>1.5492513992488899</v>
      </c>
      <c r="I22" s="92">
        <f t="shared" si="3"/>
        <v>2.8164858273724119E-8</v>
      </c>
      <c r="J22" s="51"/>
      <c r="K22" s="88"/>
      <c r="L22" s="95"/>
    </row>
    <row r="23" spans="2:13" ht="18" x14ac:dyDescent="0.35">
      <c r="B23" s="85" t="s">
        <v>93</v>
      </c>
      <c r="C23" s="86">
        <f>SUM(C24:C25)</f>
        <v>445462698.86000001</v>
      </c>
      <c r="D23" s="86">
        <f>SUM(D24:D25)</f>
        <v>4675978643</v>
      </c>
      <c r="E23" s="86">
        <f>SUM(E24:E25)</f>
        <v>323159842.69</v>
      </c>
      <c r="F23" s="87">
        <f t="shared" si="0"/>
        <v>6.9110632738619199E-2</v>
      </c>
      <c r="G23" s="86">
        <f t="shared" si="1"/>
        <v>-122302856.17000002</v>
      </c>
      <c r="H23" s="87">
        <f t="shared" si="2"/>
        <v>-0.27455240693101746</v>
      </c>
      <c r="I23" s="87">
        <f t="shared" si="3"/>
        <v>4.3604054440555421E-5</v>
      </c>
      <c r="J23" s="51"/>
      <c r="K23" s="88"/>
      <c r="L23" s="51"/>
      <c r="M23" s="84"/>
    </row>
    <row r="24" spans="2:13" ht="18" x14ac:dyDescent="0.35">
      <c r="B24" s="93" t="s">
        <v>94</v>
      </c>
      <c r="C24" s="90">
        <v>161610667.16999999</v>
      </c>
      <c r="D24" s="91">
        <v>2304102739</v>
      </c>
      <c r="E24" s="91">
        <v>195650425.94</v>
      </c>
      <c r="F24" s="92">
        <f t="shared" si="0"/>
        <v>8.491393314558271E-2</v>
      </c>
      <c r="G24" s="90">
        <f t="shared" si="1"/>
        <v>34039758.770000011</v>
      </c>
      <c r="H24" s="92">
        <f t="shared" si="2"/>
        <v>0.21062816809111509</v>
      </c>
      <c r="I24" s="92">
        <f t="shared" si="3"/>
        <v>2.6399170617833724E-5</v>
      </c>
      <c r="J24" s="51"/>
      <c r="K24" s="88"/>
      <c r="L24" s="84"/>
    </row>
    <row r="25" spans="2:13" ht="18" x14ac:dyDescent="0.35">
      <c r="B25" s="93" t="s">
        <v>95</v>
      </c>
      <c r="C25" s="90">
        <v>283852031.69</v>
      </c>
      <c r="D25" s="91">
        <v>2371875904</v>
      </c>
      <c r="E25" s="91">
        <v>127509416.75</v>
      </c>
      <c r="F25" s="92">
        <f t="shared" si="0"/>
        <v>5.375889039344952E-2</v>
      </c>
      <c r="G25" s="90">
        <f t="shared" si="1"/>
        <v>-156342614.94</v>
      </c>
      <c r="H25" s="92">
        <f t="shared" si="2"/>
        <v>-0.55078913477971736</v>
      </c>
      <c r="I25" s="92">
        <f t="shared" si="3"/>
        <v>1.7204883822721698E-5</v>
      </c>
      <c r="J25" s="51"/>
      <c r="K25" s="88"/>
    </row>
    <row r="26" spans="2:13" ht="18" x14ac:dyDescent="0.35">
      <c r="B26" s="85" t="s">
        <v>96</v>
      </c>
      <c r="C26" s="86">
        <f>SUM(C27:C28)</f>
        <v>2528654747.3700004</v>
      </c>
      <c r="D26" s="86">
        <f>SUM(D27:D28)</f>
        <v>86008940507</v>
      </c>
      <c r="E26" s="86">
        <f>SUM(E27:E28)</f>
        <v>21310755052.599998</v>
      </c>
      <c r="F26" s="87">
        <f t="shared" si="0"/>
        <v>0.24777371895268938</v>
      </c>
      <c r="G26" s="86">
        <f t="shared" si="1"/>
        <v>18782100305.23</v>
      </c>
      <c r="H26" s="87">
        <f t="shared" si="2"/>
        <v>7.4277045234288543</v>
      </c>
      <c r="I26" s="87">
        <f t="shared" si="3"/>
        <v>2.875466567095425E-3</v>
      </c>
      <c r="J26" s="51"/>
      <c r="K26" s="88"/>
      <c r="M26" s="96"/>
    </row>
    <row r="27" spans="2:13" ht="18" x14ac:dyDescent="0.35">
      <c r="B27" s="93" t="s">
        <v>97</v>
      </c>
      <c r="C27" s="90">
        <v>1998775423.2600002</v>
      </c>
      <c r="D27" s="91">
        <v>79121996184</v>
      </c>
      <c r="E27" s="91">
        <v>20520321792.459999</v>
      </c>
      <c r="F27" s="92">
        <f t="shared" si="0"/>
        <v>0.25935040547687299</v>
      </c>
      <c r="G27" s="90">
        <f t="shared" si="1"/>
        <v>18521546369.199997</v>
      </c>
      <c r="H27" s="92">
        <f t="shared" si="2"/>
        <v>9.2664469222817321</v>
      </c>
      <c r="I27" s="92">
        <f t="shared" si="3"/>
        <v>2.7688131703742461E-3</v>
      </c>
      <c r="J27" s="51"/>
      <c r="K27" s="88"/>
    </row>
    <row r="28" spans="2:13" ht="18" x14ac:dyDescent="0.35">
      <c r="B28" s="93" t="s">
        <v>98</v>
      </c>
      <c r="C28" s="90">
        <v>529879324.11000001</v>
      </c>
      <c r="D28" s="91">
        <v>6886944323</v>
      </c>
      <c r="E28" s="91">
        <v>790433260.1400001</v>
      </c>
      <c r="F28" s="92">
        <f t="shared" si="0"/>
        <v>0.11477270950198157</v>
      </c>
      <c r="G28" s="90">
        <f t="shared" si="1"/>
        <v>260553936.03000009</v>
      </c>
      <c r="H28" s="92">
        <f t="shared" si="2"/>
        <v>0.49172316067933713</v>
      </c>
      <c r="I28" s="92">
        <f t="shared" si="3"/>
        <v>1.066533967211787E-4</v>
      </c>
      <c r="J28" s="51"/>
      <c r="K28" s="88"/>
      <c r="L28" s="96"/>
      <c r="M28" s="51"/>
    </row>
    <row r="29" spans="2:13" ht="18" x14ac:dyDescent="0.35">
      <c r="B29" s="85" t="s">
        <v>99</v>
      </c>
      <c r="C29" s="86">
        <f>SUM(C30:C30)</f>
        <v>48776194.939999998</v>
      </c>
      <c r="D29" s="86">
        <f>SUM(D30:D30)</f>
        <v>13752752665</v>
      </c>
      <c r="E29" s="86">
        <f>SUM(E30:E30)</f>
        <v>79054508.420000017</v>
      </c>
      <c r="F29" s="87">
        <f t="shared" si="0"/>
        <v>5.7482680264576702E-3</v>
      </c>
      <c r="G29" s="86">
        <f t="shared" si="1"/>
        <v>30278313.480000019</v>
      </c>
      <c r="H29" s="87">
        <f t="shared" si="2"/>
        <v>0.62076005554032299</v>
      </c>
      <c r="I29" s="87">
        <f t="shared" si="3"/>
        <v>1.0666848517511351E-5</v>
      </c>
      <c r="J29" s="51"/>
      <c r="K29" s="88"/>
      <c r="L29" s="96"/>
      <c r="M29" s="84"/>
    </row>
    <row r="30" spans="2:13" ht="18" x14ac:dyDescent="0.35">
      <c r="B30" s="93" t="s">
        <v>100</v>
      </c>
      <c r="C30" s="90">
        <v>48776194.939999998</v>
      </c>
      <c r="D30" s="91">
        <v>13752752665</v>
      </c>
      <c r="E30" s="91">
        <v>79054508.420000017</v>
      </c>
      <c r="F30" s="92">
        <f t="shared" si="0"/>
        <v>5.7482680264576702E-3</v>
      </c>
      <c r="G30" s="90">
        <f t="shared" si="1"/>
        <v>30278313.480000019</v>
      </c>
      <c r="H30" s="92">
        <f t="shared" si="2"/>
        <v>0.62076005554032299</v>
      </c>
      <c r="I30" s="92">
        <f t="shared" si="3"/>
        <v>1.0666848517511351E-5</v>
      </c>
      <c r="J30" s="51"/>
      <c r="K30" s="88"/>
      <c r="M30" s="84"/>
    </row>
    <row r="31" spans="2:13" ht="18" x14ac:dyDescent="0.35">
      <c r="B31" s="85" t="s">
        <v>101</v>
      </c>
      <c r="C31" s="86">
        <v>0</v>
      </c>
      <c r="D31" s="97">
        <v>4945043431</v>
      </c>
      <c r="E31" s="86">
        <v>0</v>
      </c>
      <c r="F31" s="87">
        <f t="shared" si="0"/>
        <v>0</v>
      </c>
      <c r="G31" s="86">
        <f t="shared" si="1"/>
        <v>0</v>
      </c>
      <c r="H31" s="87" t="str">
        <f t="shared" si="2"/>
        <v>0.0%</v>
      </c>
      <c r="I31" s="87">
        <f t="shared" si="3"/>
        <v>0</v>
      </c>
      <c r="J31" s="51"/>
      <c r="K31" s="88"/>
    </row>
    <row r="32" spans="2:13" ht="18" x14ac:dyDescent="0.35">
      <c r="B32" s="85" t="s">
        <v>102</v>
      </c>
      <c r="C32" s="86">
        <v>99647387.550000012</v>
      </c>
      <c r="D32" s="97">
        <v>292206480</v>
      </c>
      <c r="E32" s="97">
        <v>165137984.55000001</v>
      </c>
      <c r="F32" s="87">
        <f t="shared" si="0"/>
        <v>0.56514141832172926</v>
      </c>
      <c r="G32" s="86">
        <f t="shared" si="1"/>
        <v>65490597</v>
      </c>
      <c r="H32" s="87">
        <f t="shared" si="2"/>
        <v>0.6572234216089089</v>
      </c>
      <c r="I32" s="87">
        <f t="shared" si="3"/>
        <v>2.2282117755049341E-5</v>
      </c>
      <c r="J32" s="51"/>
      <c r="K32" s="88"/>
    </row>
    <row r="33" spans="1:12" ht="18" x14ac:dyDescent="0.35">
      <c r="B33" s="85" t="s">
        <v>103</v>
      </c>
      <c r="C33" s="86">
        <v>769114856.32000005</v>
      </c>
      <c r="D33" s="97">
        <v>10383437128</v>
      </c>
      <c r="E33" s="97">
        <v>846226084.13999987</v>
      </c>
      <c r="F33" s="87">
        <f t="shared" si="0"/>
        <v>8.149768460176493E-2</v>
      </c>
      <c r="G33" s="86">
        <f t="shared" si="1"/>
        <v>77111227.819999814</v>
      </c>
      <c r="H33" s="87">
        <f t="shared" si="2"/>
        <v>0.10025970397835704</v>
      </c>
      <c r="I33" s="87">
        <f t="shared" si="3"/>
        <v>1.1418153918726487E-4</v>
      </c>
      <c r="J33" s="51"/>
      <c r="K33" s="88"/>
      <c r="L33" s="96"/>
    </row>
    <row r="34" spans="1:12" ht="18" x14ac:dyDescent="0.35">
      <c r="B34" s="79" t="s">
        <v>104</v>
      </c>
      <c r="C34" s="80">
        <f>SUM(C35:C35)</f>
        <v>0</v>
      </c>
      <c r="D34" s="80">
        <f>SUM(D35:D35)</f>
        <v>11875275000</v>
      </c>
      <c r="E34" s="80">
        <f>SUM(E35:E35)</f>
        <v>0</v>
      </c>
      <c r="F34" s="81">
        <f t="shared" si="0"/>
        <v>0</v>
      </c>
      <c r="G34" s="80">
        <f t="shared" si="1"/>
        <v>0</v>
      </c>
      <c r="H34" s="81" t="str">
        <f t="shared" si="2"/>
        <v>0.0%</v>
      </c>
      <c r="I34" s="81">
        <f t="shared" si="3"/>
        <v>0</v>
      </c>
      <c r="J34" s="35"/>
      <c r="K34" s="88"/>
    </row>
    <row r="35" spans="1:12" ht="18" x14ac:dyDescent="0.35">
      <c r="B35" s="98" t="s">
        <v>105</v>
      </c>
      <c r="C35" s="99">
        <v>0</v>
      </c>
      <c r="D35" s="100">
        <v>11875275000</v>
      </c>
      <c r="E35" s="101">
        <v>0</v>
      </c>
      <c r="F35" s="102">
        <f t="shared" si="0"/>
        <v>0</v>
      </c>
      <c r="G35" s="103">
        <f t="shared" si="1"/>
        <v>0</v>
      </c>
      <c r="H35" s="102" t="str">
        <f t="shared" si="2"/>
        <v>0.0%</v>
      </c>
      <c r="I35" s="102">
        <f t="shared" si="3"/>
        <v>0</v>
      </c>
      <c r="K35" s="88"/>
    </row>
    <row r="36" spans="1:12" ht="18" x14ac:dyDescent="0.3">
      <c r="B36" s="104" t="s">
        <v>106</v>
      </c>
      <c r="C36" s="105">
        <f>C15+C34</f>
        <v>85662089051.02002</v>
      </c>
      <c r="D36" s="105">
        <f>D15+D34</f>
        <v>1185625615817</v>
      </c>
      <c r="E36" s="105">
        <f>E34+E15</f>
        <v>116126001118.87999</v>
      </c>
      <c r="F36" s="106">
        <f t="shared" si="0"/>
        <v>9.7944915806208344E-2</v>
      </c>
      <c r="G36" s="105">
        <f t="shared" si="1"/>
        <v>30463912067.85997</v>
      </c>
      <c r="H36" s="107">
        <f t="shared" si="2"/>
        <v>0.35562887159704659</v>
      </c>
      <c r="I36" s="108">
        <f t="shared" si="3"/>
        <v>1.5668916139462932E-2</v>
      </c>
      <c r="J36" s="82"/>
      <c r="K36" s="88"/>
    </row>
    <row r="37" spans="1:12" ht="18" x14ac:dyDescent="0.35">
      <c r="B37" s="79" t="s">
        <v>107</v>
      </c>
      <c r="C37" s="80">
        <f>C38+C39</f>
        <v>20626906.199999999</v>
      </c>
      <c r="D37" s="80">
        <f>D38+D39</f>
        <v>1748786619</v>
      </c>
      <c r="E37" s="80">
        <f>E38+E39</f>
        <v>46842158.07</v>
      </c>
      <c r="F37" s="81">
        <f t="shared" si="0"/>
        <v>2.6785519491672186E-2</v>
      </c>
      <c r="G37" s="80">
        <f t="shared" si="1"/>
        <v>26215251.870000001</v>
      </c>
      <c r="H37" s="81">
        <f t="shared" si="2"/>
        <v>1.2709250537048549</v>
      </c>
      <c r="I37" s="81">
        <f t="shared" si="3"/>
        <v>6.3204264292104967E-6</v>
      </c>
      <c r="K37" s="88"/>
    </row>
    <row r="38" spans="1:12" ht="18" x14ac:dyDescent="0.35">
      <c r="B38" s="109" t="str">
        <f>"- Corrientes"</f>
        <v>- Corrientes</v>
      </c>
      <c r="C38" s="110">
        <v>12633660</v>
      </c>
      <c r="D38" s="111">
        <v>793938658</v>
      </c>
      <c r="E38" s="111">
        <v>41193809.68</v>
      </c>
      <c r="F38" s="112">
        <f t="shared" si="0"/>
        <v>5.1885380898029028E-2</v>
      </c>
      <c r="G38" s="110">
        <f t="shared" si="1"/>
        <v>28560149.68</v>
      </c>
      <c r="H38" s="112">
        <f t="shared" si="2"/>
        <v>2.2606394093239803</v>
      </c>
      <c r="I38" s="112">
        <f t="shared" si="3"/>
        <v>5.55829308786881E-6</v>
      </c>
      <c r="J38" s="113"/>
      <c r="K38" s="88"/>
    </row>
    <row r="39" spans="1:12" ht="18" x14ac:dyDescent="0.35">
      <c r="B39" s="109" t="str">
        <f>"- Capital"</f>
        <v>- Capital</v>
      </c>
      <c r="C39" s="110">
        <v>7993246.2000000002</v>
      </c>
      <c r="D39" s="111">
        <v>954847961</v>
      </c>
      <c r="E39" s="111">
        <v>5648348.3899999997</v>
      </c>
      <c r="F39" s="112">
        <f t="shared" si="0"/>
        <v>5.915442688995803E-3</v>
      </c>
      <c r="G39" s="110">
        <f t="shared" si="1"/>
        <v>-2344897.8100000005</v>
      </c>
      <c r="H39" s="112">
        <f t="shared" si="2"/>
        <v>-0.29335988800144808</v>
      </c>
      <c r="I39" s="112">
        <f t="shared" si="3"/>
        <v>7.6213334134168674E-7</v>
      </c>
      <c r="J39" s="35"/>
      <c r="K39" s="88"/>
    </row>
    <row r="40" spans="1:12" ht="18.600000000000001" thickBot="1" x14ac:dyDescent="0.35">
      <c r="B40" s="114" t="s">
        <v>108</v>
      </c>
      <c r="C40" s="115">
        <f>C36+C37</f>
        <v>85682715957.220016</v>
      </c>
      <c r="D40" s="115">
        <f>D36+D37</f>
        <v>1187374402436</v>
      </c>
      <c r="E40" s="115">
        <f>E36+E37</f>
        <v>116172843276.95</v>
      </c>
      <c r="F40" s="116">
        <f t="shared" si="0"/>
        <v>9.7840110952881823E-2</v>
      </c>
      <c r="G40" s="115">
        <f t="shared" si="1"/>
        <v>30490127319.72998</v>
      </c>
      <c r="H40" s="117">
        <f t="shared" si="2"/>
        <v>0.35584921625212257</v>
      </c>
      <c r="I40" s="118">
        <f>E40/$L$11</f>
        <v>1.5675236565892141E-2</v>
      </c>
      <c r="K40" s="88"/>
    </row>
    <row r="41" spans="1:12" x14ac:dyDescent="0.3">
      <c r="B41" s="119"/>
      <c r="C41" s="120"/>
      <c r="D41" s="120"/>
      <c r="F41" s="121"/>
      <c r="G41" s="120"/>
      <c r="H41" s="122"/>
      <c r="I41" s="122"/>
    </row>
    <row r="42" spans="1:12" x14ac:dyDescent="0.3">
      <c r="B42" s="123" t="s">
        <v>109</v>
      </c>
      <c r="C42" s="120"/>
      <c r="D42" s="120"/>
      <c r="E42" s="124"/>
      <c r="F42" s="121"/>
      <c r="G42" s="120"/>
      <c r="H42" s="122"/>
      <c r="I42" s="122"/>
    </row>
    <row r="43" spans="1:12" x14ac:dyDescent="0.3">
      <c r="B43" s="125" t="s">
        <v>110</v>
      </c>
      <c r="C43" s="126"/>
      <c r="D43" s="126"/>
      <c r="E43" s="126"/>
      <c r="F43" s="126"/>
      <c r="H43" s="127"/>
    </row>
    <row r="44" spans="1:12" s="128" customFormat="1" x14ac:dyDescent="0.3">
      <c r="A44" s="68"/>
      <c r="B44" s="68" t="s">
        <v>111</v>
      </c>
      <c r="C44" s="68"/>
      <c r="D44" s="68"/>
      <c r="E44" s="68"/>
      <c r="F44" s="68"/>
      <c r="G44" s="68"/>
      <c r="H44" s="127"/>
      <c r="J44" s="68"/>
      <c r="K44" s="68"/>
      <c r="L44" s="68"/>
    </row>
    <row r="45" spans="1:12" s="128" customFormat="1" x14ac:dyDescent="0.3">
      <c r="A45" s="68"/>
      <c r="B45" s="129" t="s">
        <v>112</v>
      </c>
      <c r="C45" s="68"/>
      <c r="D45" s="68"/>
      <c r="E45" s="68"/>
      <c r="F45" s="68"/>
      <c r="G45" s="68"/>
      <c r="H45" s="127"/>
      <c r="J45" s="68"/>
      <c r="K45" s="68"/>
      <c r="L45" s="68"/>
    </row>
    <row r="46" spans="1:12" s="128" customFormat="1" x14ac:dyDescent="0.3">
      <c r="A46" s="68"/>
      <c r="B46" s="123" t="s">
        <v>113</v>
      </c>
      <c r="C46" s="68"/>
      <c r="D46" s="68"/>
      <c r="E46" s="68"/>
      <c r="F46" s="68"/>
      <c r="G46" s="68"/>
      <c r="H46" s="127"/>
      <c r="J46" s="68"/>
      <c r="K46" s="68"/>
      <c r="L46" s="68"/>
    </row>
    <row r="49" spans="1:12" s="128" customFormat="1" x14ac:dyDescent="0.3">
      <c r="A49" s="68"/>
      <c r="B49" s="68"/>
      <c r="C49" s="68"/>
      <c r="D49" s="68"/>
      <c r="E49" s="68"/>
      <c r="F49" s="68"/>
      <c r="G49" s="68"/>
      <c r="J49" s="68"/>
      <c r="K49" s="68"/>
      <c r="L49" s="68"/>
    </row>
    <row r="51" spans="1:12" x14ac:dyDescent="0.3">
      <c r="F51" s="128"/>
      <c r="G51" s="128"/>
      <c r="H51" s="68"/>
      <c r="I51" s="68"/>
    </row>
    <row r="52" spans="1:12" x14ac:dyDescent="0.3">
      <c r="F52" s="128"/>
      <c r="G52" s="128"/>
      <c r="H52" s="68"/>
      <c r="I52" s="68"/>
    </row>
    <row r="58" spans="1:12" x14ac:dyDescent="0.3">
      <c r="C58" s="130"/>
      <c r="D58" s="130"/>
    </row>
    <row r="320" spans="2:2" x14ac:dyDescent="0.3">
      <c r="B320" s="68" t="s">
        <v>73</v>
      </c>
    </row>
  </sheetData>
  <mergeCells count="14">
    <mergeCell ref="B10:B14"/>
    <mergeCell ref="D10:F10"/>
    <mergeCell ref="G10:H12"/>
    <mergeCell ref="I10:I13"/>
    <mergeCell ref="C11:C13"/>
    <mergeCell ref="D11:D13"/>
    <mergeCell ref="E11:E13"/>
    <mergeCell ref="F11:F13"/>
    <mergeCell ref="B8:I8"/>
    <mergeCell ref="B2:I2"/>
    <mergeCell ref="B3:I3"/>
    <mergeCell ref="B4:I4"/>
    <mergeCell ref="B6:I6"/>
    <mergeCell ref="B7:I7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B7F0FD-E7C3-4270-87E6-70CEC2E8D16F}">
  <dimension ref="B2:L38"/>
  <sheetViews>
    <sheetView showGridLines="0" workbookViewId="0">
      <selection activeCell="K26" sqref="K26"/>
    </sheetView>
  </sheetViews>
  <sheetFormatPr baseColWidth="10" defaultColWidth="11.44140625" defaultRowHeight="14.4" x14ac:dyDescent="0.3"/>
  <cols>
    <col min="1" max="16384" width="11.44140625" style="127"/>
  </cols>
  <sheetData>
    <row r="2" spans="2:12" ht="14.4" customHeight="1" x14ac:dyDescent="0.3">
      <c r="C2" s="330" t="s">
        <v>0</v>
      </c>
      <c r="D2" s="330"/>
      <c r="E2" s="330"/>
      <c r="F2" s="330"/>
      <c r="G2" s="330"/>
      <c r="H2" s="330"/>
      <c r="I2" s="330"/>
      <c r="J2" s="17"/>
      <c r="K2" s="17"/>
      <c r="L2" s="17"/>
    </row>
    <row r="3" spans="2:12" ht="14.4" customHeight="1" x14ac:dyDescent="0.3">
      <c r="C3" s="330" t="s">
        <v>1</v>
      </c>
      <c r="D3" s="330"/>
      <c r="E3" s="330"/>
      <c r="F3" s="330"/>
      <c r="G3" s="330"/>
      <c r="H3" s="330"/>
      <c r="I3" s="330"/>
      <c r="J3" s="17"/>
      <c r="K3" s="17"/>
      <c r="L3" s="17"/>
    </row>
    <row r="4" spans="2:12" ht="14.4" customHeight="1" x14ac:dyDescent="0.3">
      <c r="C4" s="331" t="s">
        <v>2</v>
      </c>
      <c r="D4" s="331"/>
      <c r="E4" s="331"/>
      <c r="F4" s="331"/>
      <c r="G4" s="331"/>
      <c r="H4" s="331"/>
      <c r="I4" s="331"/>
      <c r="J4" s="19"/>
      <c r="K4" s="19"/>
      <c r="L4" s="19"/>
    </row>
    <row r="7" spans="2:12" ht="15.6" x14ac:dyDescent="0.3">
      <c r="B7" s="348" t="s">
        <v>114</v>
      </c>
      <c r="C7" s="348"/>
      <c r="D7" s="348"/>
      <c r="E7" s="348"/>
      <c r="F7" s="348"/>
      <c r="G7" s="348"/>
      <c r="H7" s="348"/>
      <c r="I7" s="348"/>
    </row>
    <row r="8" spans="2:12" ht="15.6" x14ac:dyDescent="0.3">
      <c r="B8" s="349" t="s">
        <v>115</v>
      </c>
      <c r="C8" s="349"/>
      <c r="D8" s="349"/>
      <c r="E8" s="349"/>
      <c r="F8" s="349"/>
      <c r="G8" s="349"/>
      <c r="H8" s="349"/>
      <c r="I8" s="349"/>
    </row>
    <row r="36" spans="3:7" x14ac:dyDescent="0.3">
      <c r="C36" s="131" t="s">
        <v>11</v>
      </c>
    </row>
    <row r="37" spans="3:7" x14ac:dyDescent="0.3">
      <c r="C37" s="132" t="s">
        <v>12</v>
      </c>
    </row>
    <row r="38" spans="3:7" x14ac:dyDescent="0.3">
      <c r="C38" s="131" t="s">
        <v>13</v>
      </c>
      <c r="D38" s="131"/>
      <c r="E38" s="131"/>
      <c r="F38" s="131"/>
      <c r="G38" s="131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B7E8AB-A913-453D-8C1C-C2BA51CABF60}">
  <dimension ref="B2:O275"/>
  <sheetViews>
    <sheetView showGridLines="0" zoomScale="70" zoomScaleNormal="70" workbookViewId="0">
      <selection activeCell="D27" sqref="D27"/>
    </sheetView>
  </sheetViews>
  <sheetFormatPr baseColWidth="10" defaultColWidth="11.44140625" defaultRowHeight="14.4" x14ac:dyDescent="0.3"/>
  <cols>
    <col min="1" max="1" width="11.44140625" style="20"/>
    <col min="2" max="2" width="100.109375" style="20" customWidth="1"/>
    <col min="3" max="3" width="27.6640625" style="20" customWidth="1"/>
    <col min="4" max="4" width="26.44140625" style="20" customWidth="1"/>
    <col min="5" max="5" width="30.33203125" style="20" customWidth="1"/>
    <col min="6" max="6" width="24.6640625" style="20" customWidth="1"/>
    <col min="7" max="7" width="20" style="20" customWidth="1"/>
    <col min="8" max="8" width="25" style="20" customWidth="1"/>
    <col min="9" max="9" width="22.33203125" style="20" customWidth="1"/>
    <col min="10" max="10" width="23.109375" style="20" customWidth="1"/>
    <col min="11" max="11" width="27.109375" style="20" customWidth="1"/>
    <col min="12" max="12" width="21.88671875" style="20" bestFit="1" customWidth="1"/>
    <col min="13" max="13" width="38.5546875" style="20" customWidth="1"/>
    <col min="14" max="14" width="23.6640625" style="20" bestFit="1" customWidth="1"/>
    <col min="15" max="15" width="15.6640625" style="20" bestFit="1" customWidth="1"/>
    <col min="16" max="16384" width="11.44140625" style="20"/>
  </cols>
  <sheetData>
    <row r="2" spans="2:15" ht="13.95" customHeight="1" x14ac:dyDescent="0.3">
      <c r="B2" s="330" t="s">
        <v>0</v>
      </c>
      <c r="C2" s="330"/>
      <c r="D2" s="330"/>
      <c r="E2" s="330"/>
      <c r="F2" s="330"/>
      <c r="G2" s="330"/>
      <c r="H2" s="330"/>
      <c r="I2" s="330"/>
      <c r="J2" s="330"/>
      <c r="K2" s="330"/>
    </row>
    <row r="3" spans="2:15" ht="13.95" customHeight="1" x14ac:dyDescent="0.3">
      <c r="B3" s="330" t="s">
        <v>1</v>
      </c>
      <c r="C3" s="330"/>
      <c r="D3" s="330"/>
      <c r="E3" s="330"/>
      <c r="F3" s="330"/>
      <c r="G3" s="330"/>
      <c r="H3" s="330"/>
      <c r="I3" s="330"/>
      <c r="J3" s="330"/>
      <c r="K3" s="330"/>
    </row>
    <row r="4" spans="2:15" ht="13.95" customHeight="1" x14ac:dyDescent="0.3">
      <c r="B4" s="331" t="s">
        <v>2</v>
      </c>
      <c r="C4" s="331"/>
      <c r="D4" s="331"/>
      <c r="E4" s="331"/>
      <c r="F4" s="331"/>
      <c r="G4" s="331"/>
      <c r="H4" s="331"/>
      <c r="I4" s="331"/>
      <c r="J4" s="331"/>
      <c r="K4" s="331"/>
    </row>
    <row r="6" spans="2:15" x14ac:dyDescent="0.3">
      <c r="M6" s="17"/>
      <c r="N6" s="17"/>
    </row>
    <row r="7" spans="2:15" x14ac:dyDescent="0.3">
      <c r="B7" s="362" t="s">
        <v>116</v>
      </c>
      <c r="C7" s="362"/>
      <c r="D7" s="362"/>
      <c r="E7" s="362"/>
      <c r="F7" s="362"/>
      <c r="G7" s="362"/>
      <c r="H7" s="362"/>
      <c r="I7" s="362"/>
      <c r="J7" s="362"/>
      <c r="K7" s="362"/>
      <c r="M7" s="17"/>
      <c r="N7" s="17"/>
    </row>
    <row r="8" spans="2:15" ht="15" thickBot="1" x14ac:dyDescent="0.35">
      <c r="B8" s="363" t="s">
        <v>76</v>
      </c>
      <c r="C8" s="363"/>
      <c r="D8" s="363"/>
      <c r="E8" s="363"/>
      <c r="F8" s="363"/>
      <c r="G8" s="363"/>
      <c r="H8" s="363"/>
      <c r="I8" s="363"/>
      <c r="J8" s="363"/>
      <c r="K8" s="363"/>
      <c r="M8" s="19"/>
      <c r="N8" s="19"/>
    </row>
    <row r="9" spans="2:15" ht="15" thickBot="1" x14ac:dyDescent="0.35">
      <c r="B9" s="133"/>
      <c r="C9" s="133"/>
      <c r="D9" s="133"/>
      <c r="E9" s="133"/>
      <c r="F9" s="133"/>
      <c r="G9" s="133"/>
      <c r="H9" s="133"/>
      <c r="I9" s="133"/>
      <c r="J9" s="133"/>
      <c r="K9" s="133"/>
      <c r="M9" s="19"/>
      <c r="N9" s="19"/>
    </row>
    <row r="10" spans="2:15" ht="21.6" customHeight="1" thickBot="1" x14ac:dyDescent="0.35">
      <c r="B10" s="350" t="s">
        <v>16</v>
      </c>
      <c r="C10" s="134">
        <v>2023</v>
      </c>
      <c r="D10" s="353">
        <v>2024</v>
      </c>
      <c r="E10" s="354"/>
      <c r="F10" s="354"/>
      <c r="G10" s="354"/>
      <c r="H10" s="355"/>
      <c r="I10" s="356" t="s">
        <v>17</v>
      </c>
      <c r="J10" s="357"/>
      <c r="K10" s="356" t="s">
        <v>18</v>
      </c>
    </row>
    <row r="11" spans="2:15" ht="21.6" customHeight="1" thickBot="1" x14ac:dyDescent="0.35">
      <c r="B11" s="351"/>
      <c r="C11" s="360" t="s">
        <v>19</v>
      </c>
      <c r="D11" s="364" t="s">
        <v>20</v>
      </c>
      <c r="E11" s="365" t="s">
        <v>117</v>
      </c>
      <c r="F11" s="366"/>
      <c r="G11" s="366"/>
      <c r="H11" s="367"/>
      <c r="I11" s="356"/>
      <c r="J11" s="357"/>
      <c r="K11" s="356"/>
    </row>
    <row r="12" spans="2:15" ht="15" customHeight="1" thickBot="1" x14ac:dyDescent="0.35">
      <c r="B12" s="351"/>
      <c r="C12" s="360"/>
      <c r="D12" s="360"/>
      <c r="E12" s="368" t="s">
        <v>118</v>
      </c>
      <c r="F12" s="364" t="s">
        <v>119</v>
      </c>
      <c r="G12" s="364" t="s">
        <v>120</v>
      </c>
      <c r="H12" s="364" t="s">
        <v>121</v>
      </c>
      <c r="I12" s="358"/>
      <c r="J12" s="359"/>
      <c r="K12" s="356"/>
      <c r="M12" s="22" t="s">
        <v>15</v>
      </c>
      <c r="N12" s="23">
        <v>7411233813831.6396</v>
      </c>
      <c r="O12" s="51"/>
    </row>
    <row r="13" spans="2:15" ht="21.6" thickBot="1" x14ac:dyDescent="0.35">
      <c r="B13" s="351"/>
      <c r="C13" s="361"/>
      <c r="D13" s="361"/>
      <c r="E13" s="359"/>
      <c r="F13" s="361"/>
      <c r="G13" s="361"/>
      <c r="H13" s="361"/>
      <c r="I13" s="135" t="s">
        <v>24</v>
      </c>
      <c r="J13" s="135" t="s">
        <v>25</v>
      </c>
      <c r="K13" s="358"/>
      <c r="N13" s="136"/>
    </row>
    <row r="14" spans="2:15" ht="21.6" thickBot="1" x14ac:dyDescent="0.35">
      <c r="B14" s="352"/>
      <c r="C14" s="137">
        <v>1</v>
      </c>
      <c r="D14" s="137">
        <v>2</v>
      </c>
      <c r="E14" s="137">
        <v>4</v>
      </c>
      <c r="F14" s="137">
        <v>5</v>
      </c>
      <c r="G14" s="137">
        <v>6</v>
      </c>
      <c r="H14" s="137" t="s">
        <v>122</v>
      </c>
      <c r="I14" s="137" t="s">
        <v>123</v>
      </c>
      <c r="J14" s="137" t="s">
        <v>124</v>
      </c>
      <c r="K14" s="138" t="s">
        <v>125</v>
      </c>
      <c r="M14" s="139"/>
    </row>
    <row r="15" spans="2:15" ht="21" x14ac:dyDescent="0.3">
      <c r="B15" s="140" t="s">
        <v>126</v>
      </c>
      <c r="C15" s="141">
        <f t="shared" ref="C15:G15" si="0">C16+C22+C23+C24+C25+C30</f>
        <v>91650985550.929993</v>
      </c>
      <c r="D15" s="141">
        <f t="shared" si="0"/>
        <v>1217765874318</v>
      </c>
      <c r="E15" s="141">
        <f t="shared" si="0"/>
        <v>381481007242.12006</v>
      </c>
      <c r="F15" s="141">
        <f t="shared" si="0"/>
        <v>115578032264.31999</v>
      </c>
      <c r="G15" s="141">
        <f t="shared" si="0"/>
        <v>86254572841.469986</v>
      </c>
      <c r="H15" s="142">
        <f>IFERROR(F15/D15,"-")</f>
        <v>9.4909895819710446E-2</v>
      </c>
      <c r="I15" s="141">
        <f t="shared" ref="I15:I41" si="1">F15-C15</f>
        <v>23927046713.389999</v>
      </c>
      <c r="J15" s="142">
        <f t="shared" ref="J15:J41" si="2">IFERROR(I15/C15,"0.0%")</f>
        <v>0.26106698765496483</v>
      </c>
      <c r="K15" s="142">
        <f t="shared" ref="K15:K42" si="3">F15/$N$12</f>
        <v>1.559497853766479E-2</v>
      </c>
      <c r="L15" s="143"/>
      <c r="M15" s="139"/>
      <c r="N15" s="144"/>
    </row>
    <row r="16" spans="2:15" ht="21" x14ac:dyDescent="0.3">
      <c r="B16" s="145" t="s">
        <v>127</v>
      </c>
      <c r="C16" s="146">
        <f t="shared" ref="C16" si="4">SUM(C17:C21)</f>
        <v>24474004471.959999</v>
      </c>
      <c r="D16" s="146">
        <f>SUM(D17:D21)</f>
        <v>486795809749</v>
      </c>
      <c r="E16" s="146">
        <f t="shared" ref="E16:G16" si="5">SUM(E17:E21)</f>
        <v>235920784302.06006</v>
      </c>
      <c r="F16" s="146">
        <f t="shared" si="5"/>
        <v>28785424290.739971</v>
      </c>
      <c r="G16" s="146">
        <f t="shared" si="5"/>
        <v>25377470925.669979</v>
      </c>
      <c r="H16" s="147">
        <f t="shared" ref="H16:H41" si="6">IFERROR(F16/D16,"-")</f>
        <v>5.9132440572120401E-2</v>
      </c>
      <c r="I16" s="146">
        <f t="shared" si="1"/>
        <v>4311419818.7799721</v>
      </c>
      <c r="J16" s="147">
        <f t="shared" si="2"/>
        <v>0.17616323571892736</v>
      </c>
      <c r="K16" s="147">
        <f t="shared" si="3"/>
        <v>3.8840259279119657E-3</v>
      </c>
      <c r="L16" s="143"/>
      <c r="M16" s="139"/>
    </row>
    <row r="17" spans="2:14" ht="21" x14ac:dyDescent="0.3">
      <c r="B17" s="148" t="s">
        <v>128</v>
      </c>
      <c r="C17" s="149">
        <v>21010140988.330002</v>
      </c>
      <c r="D17" s="149">
        <v>336016904289</v>
      </c>
      <c r="E17" s="149">
        <v>211679889067.34009</v>
      </c>
      <c r="F17" s="149">
        <v>23684731535.589977</v>
      </c>
      <c r="G17" s="149">
        <v>23501093569.61998</v>
      </c>
      <c r="H17" s="150">
        <f t="shared" si="6"/>
        <v>7.0486726213093473E-2</v>
      </c>
      <c r="I17" s="149">
        <f t="shared" si="1"/>
        <v>2674590547.2599754</v>
      </c>
      <c r="J17" s="150">
        <f t="shared" si="2"/>
        <v>0.12729998093518582</v>
      </c>
      <c r="K17" s="150">
        <f t="shared" si="3"/>
        <v>3.1957879255390636E-3</v>
      </c>
      <c r="L17" s="143"/>
      <c r="M17" s="151"/>
      <c r="N17" s="144"/>
    </row>
    <row r="18" spans="2:14" ht="21" x14ac:dyDescent="0.3">
      <c r="B18" s="152" t="s">
        <v>129</v>
      </c>
      <c r="C18" s="153">
        <v>3456358638.6899996</v>
      </c>
      <c r="D18" s="153">
        <v>146733697959</v>
      </c>
      <c r="E18" s="153">
        <v>24224299536.849976</v>
      </c>
      <c r="F18" s="153">
        <v>5084097057.2799969</v>
      </c>
      <c r="G18" s="153">
        <v>1861698275.2300003</v>
      </c>
      <c r="H18" s="154">
        <f t="shared" si="6"/>
        <v>3.4648462677609231E-2</v>
      </c>
      <c r="I18" s="153">
        <f t="shared" si="1"/>
        <v>1627738418.5899973</v>
      </c>
      <c r="J18" s="154">
        <f t="shared" si="2"/>
        <v>0.47094025497508246</v>
      </c>
      <c r="K18" s="154">
        <f t="shared" si="3"/>
        <v>6.8599873988478273E-4</v>
      </c>
      <c r="L18" s="143"/>
      <c r="M18" s="139"/>
    </row>
    <row r="19" spans="2:14" ht="42" x14ac:dyDescent="0.3">
      <c r="B19" s="148" t="s">
        <v>130</v>
      </c>
      <c r="C19" s="149">
        <v>7504844.9399999985</v>
      </c>
      <c r="D19" s="149">
        <v>247246365</v>
      </c>
      <c r="E19" s="149">
        <v>16595697.869999999</v>
      </c>
      <c r="F19" s="149">
        <v>16595697.869999999</v>
      </c>
      <c r="G19" s="149">
        <v>14679080.82</v>
      </c>
      <c r="H19" s="150">
        <f t="shared" si="6"/>
        <v>6.7122110652668238E-2</v>
      </c>
      <c r="I19" s="149">
        <f t="shared" si="1"/>
        <v>9090852.9299999997</v>
      </c>
      <c r="J19" s="150">
        <f t="shared" si="2"/>
        <v>1.2113312137265826</v>
      </c>
      <c r="K19" s="150">
        <f t="shared" si="3"/>
        <v>2.2392624881200383E-6</v>
      </c>
      <c r="L19" s="155"/>
      <c r="M19" s="139"/>
    </row>
    <row r="20" spans="2:14" ht="26.25" customHeight="1" x14ac:dyDescent="0.3">
      <c r="B20" s="156" t="s">
        <v>131</v>
      </c>
      <c r="C20" s="153">
        <v>0</v>
      </c>
      <c r="D20" s="153">
        <v>3381609790</v>
      </c>
      <c r="E20" s="153">
        <v>0</v>
      </c>
      <c r="F20" s="153">
        <v>0</v>
      </c>
      <c r="G20" s="153">
        <v>0</v>
      </c>
      <c r="H20" s="154">
        <f t="shared" si="6"/>
        <v>0</v>
      </c>
      <c r="I20" s="153">
        <f t="shared" si="1"/>
        <v>0</v>
      </c>
      <c r="J20" s="154" t="str">
        <f t="shared" si="2"/>
        <v>0.0%</v>
      </c>
      <c r="K20" s="154">
        <f t="shared" si="3"/>
        <v>0</v>
      </c>
      <c r="L20" s="155"/>
      <c r="M20" s="139"/>
    </row>
    <row r="21" spans="2:14" ht="39.75" customHeight="1" x14ac:dyDescent="0.3">
      <c r="B21" s="156" t="s">
        <v>132</v>
      </c>
      <c r="C21" s="153">
        <v>0</v>
      </c>
      <c r="D21" s="153">
        <v>416351346</v>
      </c>
      <c r="E21" s="153">
        <v>0</v>
      </c>
      <c r="F21" s="153">
        <v>0</v>
      </c>
      <c r="G21" s="153">
        <v>0</v>
      </c>
      <c r="H21" s="154">
        <f t="shared" si="6"/>
        <v>0</v>
      </c>
      <c r="I21" s="153">
        <f t="shared" si="1"/>
        <v>0</v>
      </c>
      <c r="J21" s="154" t="str">
        <f t="shared" si="2"/>
        <v>0.0%</v>
      </c>
      <c r="K21" s="154">
        <f t="shared" si="3"/>
        <v>0</v>
      </c>
      <c r="L21" s="143"/>
      <c r="M21" s="151"/>
    </row>
    <row r="22" spans="2:14" ht="21" x14ac:dyDescent="0.3">
      <c r="B22" s="157" t="s">
        <v>133</v>
      </c>
      <c r="C22" s="158">
        <v>4808103124.9000006</v>
      </c>
      <c r="D22" s="158">
        <v>73535970561</v>
      </c>
      <c r="E22" s="158">
        <v>61213388691.550003</v>
      </c>
      <c r="F22" s="158">
        <v>5686245247.1399994</v>
      </c>
      <c r="G22" s="158">
        <v>5681312650.9799995</v>
      </c>
      <c r="H22" s="159">
        <f t="shared" si="6"/>
        <v>7.7326037907164233E-2</v>
      </c>
      <c r="I22" s="158">
        <f t="shared" si="1"/>
        <v>878142122.23999882</v>
      </c>
      <c r="J22" s="159">
        <f t="shared" si="2"/>
        <v>0.18263795501646243</v>
      </c>
      <c r="K22" s="159">
        <f t="shared" si="3"/>
        <v>7.6724677563507957E-4</v>
      </c>
      <c r="L22" s="143"/>
      <c r="M22" s="151"/>
    </row>
    <row r="23" spans="2:14" ht="21" x14ac:dyDescent="0.3">
      <c r="B23" s="157" t="s">
        <v>134</v>
      </c>
      <c r="C23" s="158">
        <v>37005025299.57</v>
      </c>
      <c r="D23" s="158">
        <v>263816794305</v>
      </c>
      <c r="E23" s="158">
        <v>54710141769.720001</v>
      </c>
      <c r="F23" s="158">
        <v>54710141268.670006</v>
      </c>
      <c r="G23" s="158">
        <v>29630153986.540001</v>
      </c>
      <c r="H23" s="159">
        <f t="shared" si="6"/>
        <v>0.20737929673051564</v>
      </c>
      <c r="I23" s="158">
        <f t="shared" si="1"/>
        <v>17705115969.100006</v>
      </c>
      <c r="J23" s="159">
        <f t="shared" si="2"/>
        <v>0.47845166503117459</v>
      </c>
      <c r="K23" s="159">
        <f t="shared" si="3"/>
        <v>7.3820557606162785E-3</v>
      </c>
      <c r="L23" s="155"/>
      <c r="M23" s="35"/>
    </row>
    <row r="24" spans="2:14" ht="21" x14ac:dyDescent="0.3">
      <c r="B24" s="157" t="s">
        <v>135</v>
      </c>
      <c r="C24" s="158">
        <v>621341952.04999995</v>
      </c>
      <c r="D24" s="158">
        <v>14201850000</v>
      </c>
      <c r="E24" s="158">
        <v>300000000</v>
      </c>
      <c r="F24" s="158">
        <v>300000000</v>
      </c>
      <c r="G24" s="158">
        <v>0</v>
      </c>
      <c r="H24" s="159">
        <f t="shared" si="6"/>
        <v>2.1124008491851413E-2</v>
      </c>
      <c r="I24" s="158">
        <f t="shared" si="1"/>
        <v>-321341952.04999995</v>
      </c>
      <c r="J24" s="159">
        <f t="shared" si="2"/>
        <v>-0.51717407940956361</v>
      </c>
      <c r="K24" s="159">
        <f t="shared" si="3"/>
        <v>4.0479089924285998E-5</v>
      </c>
      <c r="L24" s="155"/>
      <c r="M24" s="151"/>
    </row>
    <row r="25" spans="2:14" ht="21" x14ac:dyDescent="0.3">
      <c r="B25" s="160" t="s">
        <v>136</v>
      </c>
      <c r="C25" s="161">
        <f t="shared" ref="C25" si="7">SUM(C26:C29)</f>
        <v>24668685826.449997</v>
      </c>
      <c r="D25" s="161">
        <f>SUM(D26:D29)</f>
        <v>379413090403</v>
      </c>
      <c r="E25" s="161">
        <f t="shared" ref="E25:G25" si="8">SUM(E26:E29)</f>
        <v>29319665320.750004</v>
      </c>
      <c r="F25" s="161">
        <f t="shared" si="8"/>
        <v>26079194299.730007</v>
      </c>
      <c r="G25" s="161">
        <f t="shared" si="8"/>
        <v>25565635278.280003</v>
      </c>
      <c r="H25" s="162">
        <f t="shared" si="6"/>
        <v>6.8735620776893991E-2</v>
      </c>
      <c r="I25" s="161">
        <f t="shared" si="1"/>
        <v>1410508473.2800102</v>
      </c>
      <c r="J25" s="162">
        <f t="shared" si="2"/>
        <v>5.7178095469019669E-2</v>
      </c>
      <c r="K25" s="162">
        <f t="shared" si="3"/>
        <v>3.5188735040389925E-3</v>
      </c>
      <c r="L25" s="163"/>
      <c r="M25" s="151"/>
    </row>
    <row r="26" spans="2:14" ht="21" x14ac:dyDescent="0.3">
      <c r="B26" s="164" t="s">
        <v>137</v>
      </c>
      <c r="C26" s="153">
        <v>4141827965.8800001</v>
      </c>
      <c r="D26" s="153">
        <v>68334307493</v>
      </c>
      <c r="E26" s="153">
        <v>6982329681.0900002</v>
      </c>
      <c r="F26" s="153">
        <v>6770638370.1999998</v>
      </c>
      <c r="G26" s="153">
        <v>6598002960.4499998</v>
      </c>
      <c r="H26" s="154">
        <f t="shared" si="6"/>
        <v>9.9081100234952521E-2</v>
      </c>
      <c r="I26" s="153">
        <f t="shared" si="1"/>
        <v>2628810404.3199997</v>
      </c>
      <c r="J26" s="154">
        <f t="shared" si="2"/>
        <v>0.634698115415681</v>
      </c>
      <c r="K26" s="154">
        <f t="shared" si="3"/>
        <v>9.1356426477382327E-4</v>
      </c>
      <c r="L26" s="165"/>
      <c r="M26" s="151"/>
    </row>
    <row r="27" spans="2:14" ht="21" x14ac:dyDescent="0.3">
      <c r="B27" s="166" t="s">
        <v>138</v>
      </c>
      <c r="C27" s="149">
        <v>19855587626.149998</v>
      </c>
      <c r="D27" s="149">
        <v>293233994218</v>
      </c>
      <c r="E27" s="149">
        <v>21905464513.300003</v>
      </c>
      <c r="F27" s="149">
        <v>18942094300.170006</v>
      </c>
      <c r="G27" s="149">
        <v>18612402362.98</v>
      </c>
      <c r="H27" s="150">
        <f t="shared" si="6"/>
        <v>6.4597197711285193E-2</v>
      </c>
      <c r="I27" s="149">
        <f t="shared" si="1"/>
        <v>-913493325.97999191</v>
      </c>
      <c r="J27" s="150">
        <f t="shared" si="2"/>
        <v>-4.6006864323517305E-2</v>
      </c>
      <c r="K27" s="150">
        <f t="shared" si="3"/>
        <v>2.5558624617696229E-3</v>
      </c>
      <c r="L27" s="155"/>
      <c r="M27" s="151"/>
    </row>
    <row r="28" spans="2:14" ht="21" x14ac:dyDescent="0.3">
      <c r="B28" s="166" t="s">
        <v>139</v>
      </c>
      <c r="C28" s="149">
        <v>10164761.939999999</v>
      </c>
      <c r="D28" s="149">
        <v>953779141</v>
      </c>
      <c r="E28" s="149">
        <v>14541322.18</v>
      </c>
      <c r="F28" s="149">
        <v>14541322.18</v>
      </c>
      <c r="G28" s="149">
        <v>8631644.8300000001</v>
      </c>
      <c r="H28" s="150">
        <f t="shared" si="6"/>
        <v>1.5246005657823461E-2</v>
      </c>
      <c r="I28" s="149">
        <f t="shared" si="1"/>
        <v>4376560.24</v>
      </c>
      <c r="J28" s="150">
        <f t="shared" si="2"/>
        <v>0.43056200094342795</v>
      </c>
      <c r="K28" s="150">
        <f t="shared" si="3"/>
        <v>1.962064960474115E-6</v>
      </c>
      <c r="L28" s="155"/>
      <c r="M28" s="151"/>
    </row>
    <row r="29" spans="2:14" ht="21" x14ac:dyDescent="0.3">
      <c r="B29" s="166" t="s">
        <v>140</v>
      </c>
      <c r="C29" s="149">
        <v>661105472.48000002</v>
      </c>
      <c r="D29" s="149">
        <v>16891009551</v>
      </c>
      <c r="E29" s="149">
        <v>417329804.18000001</v>
      </c>
      <c r="F29" s="149">
        <v>351920307.18000007</v>
      </c>
      <c r="G29" s="149">
        <v>346598310.02000004</v>
      </c>
      <c r="H29" s="150">
        <f t="shared" si="6"/>
        <v>2.083477048055812E-2</v>
      </c>
      <c r="I29" s="149">
        <f t="shared" si="1"/>
        <v>-309185165.29999995</v>
      </c>
      <c r="J29" s="150">
        <f t="shared" si="2"/>
        <v>-0.46767902879423451</v>
      </c>
      <c r="K29" s="150">
        <f t="shared" si="3"/>
        <v>4.7484712535071915E-5</v>
      </c>
      <c r="L29" s="155"/>
      <c r="M29" s="151"/>
    </row>
    <row r="30" spans="2:14" ht="21" x14ac:dyDescent="0.3">
      <c r="B30" s="167" t="s">
        <v>141</v>
      </c>
      <c r="C30" s="168">
        <v>73824876</v>
      </c>
      <c r="D30" s="168">
        <v>2359300</v>
      </c>
      <c r="E30" s="168">
        <v>17027158.039999999</v>
      </c>
      <c r="F30" s="168">
        <v>17027158.039999999</v>
      </c>
      <c r="G30" s="168">
        <v>0</v>
      </c>
      <c r="H30" s="169">
        <f t="shared" si="6"/>
        <v>7.2170381214767092</v>
      </c>
      <c r="I30" s="168">
        <f t="shared" si="1"/>
        <v>-56797717.960000001</v>
      </c>
      <c r="J30" s="169">
        <f t="shared" si="2"/>
        <v>-0.76935744477240975</v>
      </c>
      <c r="K30" s="170">
        <f t="shared" si="3"/>
        <v>2.2974795381872973E-6</v>
      </c>
      <c r="L30" s="155"/>
      <c r="M30" s="151"/>
    </row>
    <row r="31" spans="2:14" ht="21" x14ac:dyDescent="0.3">
      <c r="B31" s="171" t="s">
        <v>142</v>
      </c>
      <c r="C31" s="172">
        <f t="shared" ref="C31:G31" si="9">SUM(C32:C36)+C40</f>
        <v>7751726393.96</v>
      </c>
      <c r="D31" s="172">
        <f t="shared" si="9"/>
        <v>200920640632</v>
      </c>
      <c r="E31" s="172">
        <f t="shared" si="9"/>
        <v>12870477087.689999</v>
      </c>
      <c r="F31" s="172">
        <f t="shared" si="9"/>
        <v>6845997808.3699999</v>
      </c>
      <c r="G31" s="172">
        <f t="shared" si="9"/>
        <v>1638769010.8899999</v>
      </c>
      <c r="H31" s="173">
        <f t="shared" si="6"/>
        <v>3.4073143440294502E-2</v>
      </c>
      <c r="I31" s="172">
        <f t="shared" si="1"/>
        <v>-905728585.59000015</v>
      </c>
      <c r="J31" s="173">
        <f t="shared" si="2"/>
        <v>-0.11684217676925839</v>
      </c>
      <c r="K31" s="173">
        <f t="shared" si="3"/>
        <v>9.2373253635491352E-4</v>
      </c>
      <c r="L31" s="143"/>
      <c r="M31" s="151"/>
    </row>
    <row r="32" spans="2:14" ht="21" x14ac:dyDescent="0.3">
      <c r="B32" s="174" t="s">
        <v>143</v>
      </c>
      <c r="C32" s="146">
        <v>1726040795.6999998</v>
      </c>
      <c r="D32" s="146">
        <v>75124304565</v>
      </c>
      <c r="E32" s="146">
        <v>4420581672.9099979</v>
      </c>
      <c r="F32" s="146">
        <v>2839065604.0699997</v>
      </c>
      <c r="G32" s="146">
        <v>39165881.410000004</v>
      </c>
      <c r="H32" s="147">
        <f t="shared" si="6"/>
        <v>3.7791572521161214E-2</v>
      </c>
      <c r="I32" s="146">
        <f t="shared" si="1"/>
        <v>1113024808.3699999</v>
      </c>
      <c r="J32" s="147">
        <f t="shared" si="2"/>
        <v>0.64484270078831485</v>
      </c>
      <c r="K32" s="147">
        <f t="shared" si="3"/>
        <v>3.8307597296032285E-4</v>
      </c>
      <c r="L32" s="175"/>
      <c r="M32" s="151"/>
    </row>
    <row r="33" spans="2:14" ht="21" x14ac:dyDescent="0.3">
      <c r="B33" s="160" t="s">
        <v>144</v>
      </c>
      <c r="C33" s="161">
        <v>672012785.44999993</v>
      </c>
      <c r="D33" s="161">
        <v>57840512900</v>
      </c>
      <c r="E33" s="161">
        <v>2466395083.6100001</v>
      </c>
      <c r="F33" s="161">
        <v>1056386036.9300003</v>
      </c>
      <c r="G33" s="161">
        <v>204882295.11000001</v>
      </c>
      <c r="H33" s="162">
        <f t="shared" si="6"/>
        <v>1.8263773676356877E-2</v>
      </c>
      <c r="I33" s="161">
        <f t="shared" si="1"/>
        <v>384373251.48000038</v>
      </c>
      <c r="J33" s="162">
        <f t="shared" si="2"/>
        <v>0.57197312283666224</v>
      </c>
      <c r="K33" s="162">
        <f t="shared" si="3"/>
        <v>1.4253848461216531E-4</v>
      </c>
      <c r="L33" s="175"/>
      <c r="M33" s="151"/>
    </row>
    <row r="34" spans="2:14" ht="21" x14ac:dyDescent="0.3">
      <c r="B34" s="160" t="s">
        <v>145</v>
      </c>
      <c r="C34" s="161">
        <v>0</v>
      </c>
      <c r="D34" s="161">
        <v>9142603</v>
      </c>
      <c r="E34" s="161">
        <v>1283840</v>
      </c>
      <c r="F34" s="161">
        <v>0</v>
      </c>
      <c r="G34" s="161">
        <v>0</v>
      </c>
      <c r="H34" s="162">
        <f t="shared" si="6"/>
        <v>0</v>
      </c>
      <c r="I34" s="161">
        <f t="shared" si="1"/>
        <v>0</v>
      </c>
      <c r="J34" s="162" t="str">
        <f t="shared" si="2"/>
        <v>0.0%</v>
      </c>
      <c r="K34" s="162">
        <f t="shared" si="3"/>
        <v>0</v>
      </c>
      <c r="L34" s="175"/>
      <c r="M34" s="151"/>
    </row>
    <row r="35" spans="2:14" ht="21" x14ac:dyDescent="0.3">
      <c r="B35" s="176" t="s">
        <v>146</v>
      </c>
      <c r="C35" s="161">
        <v>0</v>
      </c>
      <c r="D35" s="161">
        <v>2087679447</v>
      </c>
      <c r="E35" s="161">
        <v>8333333</v>
      </c>
      <c r="F35" s="161">
        <v>8333333</v>
      </c>
      <c r="G35" s="161">
        <v>8333333</v>
      </c>
      <c r="H35" s="162">
        <f t="shared" si="6"/>
        <v>3.991672673683222E-3</v>
      </c>
      <c r="I35" s="161">
        <f t="shared" si="1"/>
        <v>8333333</v>
      </c>
      <c r="J35" s="162" t="str">
        <f t="shared" si="2"/>
        <v>0.0%</v>
      </c>
      <c r="K35" s="162">
        <f t="shared" si="3"/>
        <v>1.1244191195867334E-6</v>
      </c>
      <c r="L35" s="175"/>
      <c r="M35" s="151"/>
    </row>
    <row r="36" spans="2:14" ht="21" x14ac:dyDescent="0.3">
      <c r="B36" s="160" t="s">
        <v>147</v>
      </c>
      <c r="C36" s="161">
        <f t="shared" ref="C36" si="10">SUM(C37:C39)</f>
        <v>5353672812.8100004</v>
      </c>
      <c r="D36" s="161">
        <f>SUM(D37:D39)</f>
        <v>64412716842</v>
      </c>
      <c r="E36" s="161">
        <f t="shared" ref="E36:G36" si="11">SUM(E37:E39)</f>
        <v>5973883158.1700001</v>
      </c>
      <c r="F36" s="161">
        <f t="shared" si="11"/>
        <v>2942212834.3699999</v>
      </c>
      <c r="G36" s="161">
        <f t="shared" si="11"/>
        <v>1386387501.3699999</v>
      </c>
      <c r="H36" s="162">
        <f t="shared" si="6"/>
        <v>4.5677514916612622E-2</v>
      </c>
      <c r="I36" s="161">
        <f t="shared" si="1"/>
        <v>-2411459978.4400005</v>
      </c>
      <c r="J36" s="162">
        <f t="shared" si="2"/>
        <v>-0.45043095884940515</v>
      </c>
      <c r="K36" s="162">
        <f t="shared" si="3"/>
        <v>3.9699365966283868E-4</v>
      </c>
      <c r="L36" s="175"/>
      <c r="M36" s="151"/>
    </row>
    <row r="37" spans="2:14" ht="21" x14ac:dyDescent="0.3">
      <c r="B37" s="156" t="s">
        <v>148</v>
      </c>
      <c r="C37" s="153">
        <v>82120313.070000008</v>
      </c>
      <c r="D37" s="153">
        <v>228378260</v>
      </c>
      <c r="E37" s="153">
        <v>0</v>
      </c>
      <c r="F37" s="153">
        <v>0</v>
      </c>
      <c r="G37" s="153">
        <v>0</v>
      </c>
      <c r="H37" s="154">
        <f t="shared" si="6"/>
        <v>0</v>
      </c>
      <c r="I37" s="153">
        <f t="shared" si="1"/>
        <v>-82120313.070000008</v>
      </c>
      <c r="J37" s="154">
        <f t="shared" si="2"/>
        <v>-1</v>
      </c>
      <c r="K37" s="154">
        <f t="shared" si="3"/>
        <v>0</v>
      </c>
      <c r="L37" s="175"/>
      <c r="M37" s="151"/>
    </row>
    <row r="38" spans="2:14" ht="21" x14ac:dyDescent="0.3">
      <c r="B38" s="166" t="s">
        <v>149</v>
      </c>
      <c r="C38" s="149">
        <v>5248552499.7400007</v>
      </c>
      <c r="D38" s="149">
        <v>64136338582</v>
      </c>
      <c r="E38" s="149">
        <v>5973883158.1700001</v>
      </c>
      <c r="F38" s="149">
        <v>2942212834.3699999</v>
      </c>
      <c r="G38" s="149">
        <v>1386387501.3699999</v>
      </c>
      <c r="H38" s="150">
        <f t="shared" si="6"/>
        <v>4.587434985251463E-2</v>
      </c>
      <c r="I38" s="149">
        <f t="shared" si="1"/>
        <v>-2306339665.3700008</v>
      </c>
      <c r="J38" s="150">
        <f t="shared" si="2"/>
        <v>-0.43942394888576436</v>
      </c>
      <c r="K38" s="150">
        <f t="shared" si="3"/>
        <v>3.9699365966283868E-4</v>
      </c>
      <c r="L38" s="165"/>
      <c r="M38" s="151"/>
    </row>
    <row r="39" spans="2:14" ht="21" x14ac:dyDescent="0.3">
      <c r="B39" s="166" t="s">
        <v>150</v>
      </c>
      <c r="C39" s="149">
        <v>23000000</v>
      </c>
      <c r="D39" s="149">
        <v>48000000</v>
      </c>
      <c r="E39" s="149">
        <v>0</v>
      </c>
      <c r="F39" s="149">
        <v>0</v>
      </c>
      <c r="G39" s="149">
        <v>0</v>
      </c>
      <c r="H39" s="150">
        <f t="shared" si="6"/>
        <v>0</v>
      </c>
      <c r="I39" s="149">
        <f t="shared" si="1"/>
        <v>-23000000</v>
      </c>
      <c r="J39" s="150">
        <f t="shared" si="2"/>
        <v>-1</v>
      </c>
      <c r="K39" s="150">
        <f t="shared" si="3"/>
        <v>0</v>
      </c>
      <c r="L39" s="175"/>
      <c r="M39" s="151"/>
    </row>
    <row r="40" spans="2:14" ht="21.6" thickBot="1" x14ac:dyDescent="0.35">
      <c r="B40" s="167" t="s">
        <v>151</v>
      </c>
      <c r="C40" s="168">
        <v>0</v>
      </c>
      <c r="D40" s="168">
        <v>1446284275</v>
      </c>
      <c r="E40" s="168">
        <v>0</v>
      </c>
      <c r="F40" s="168">
        <v>0</v>
      </c>
      <c r="G40" s="168">
        <v>0</v>
      </c>
      <c r="H40" s="169">
        <f t="shared" si="6"/>
        <v>0</v>
      </c>
      <c r="I40" s="168">
        <f t="shared" si="1"/>
        <v>0</v>
      </c>
      <c r="J40" s="169" t="str">
        <f t="shared" si="2"/>
        <v>0.0%</v>
      </c>
      <c r="K40" s="170">
        <f t="shared" si="3"/>
        <v>0</v>
      </c>
      <c r="L40" s="175"/>
      <c r="M40" s="151"/>
    </row>
    <row r="41" spans="2:14" ht="21.6" thickBot="1" x14ac:dyDescent="0.35">
      <c r="B41" s="177" t="s">
        <v>68</v>
      </c>
      <c r="C41" s="178">
        <f>C15+C31</f>
        <v>99402711944.889999</v>
      </c>
      <c r="D41" s="178">
        <f>D15+D31</f>
        <v>1418686514950</v>
      </c>
      <c r="E41" s="178">
        <f>E31+E15</f>
        <v>394351484329.81006</v>
      </c>
      <c r="F41" s="178">
        <f>F31+F15</f>
        <v>122424030072.68999</v>
      </c>
      <c r="G41" s="178">
        <f>G31+G15</f>
        <v>87893341852.359985</v>
      </c>
      <c r="H41" s="179">
        <f t="shared" si="6"/>
        <v>8.6293926658635139E-2</v>
      </c>
      <c r="I41" s="178">
        <f t="shared" si="1"/>
        <v>23021318127.799988</v>
      </c>
      <c r="J41" s="179">
        <f t="shared" si="2"/>
        <v>0.23159647938542433</v>
      </c>
      <c r="K41" s="180">
        <f t="shared" si="3"/>
        <v>1.6518711074019702E-2</v>
      </c>
      <c r="L41" s="175"/>
      <c r="M41" s="139"/>
      <c r="N41" s="139"/>
    </row>
    <row r="42" spans="2:14" x14ac:dyDescent="0.3">
      <c r="B42" s="181"/>
      <c r="C42" s="64"/>
      <c r="D42" s="64"/>
      <c r="E42" s="182"/>
      <c r="F42" s="183"/>
      <c r="G42" s="182"/>
      <c r="H42" s="65"/>
      <c r="I42" s="64"/>
      <c r="J42" s="65"/>
      <c r="K42" s="65">
        <f t="shared" si="3"/>
        <v>0</v>
      </c>
      <c r="L42" s="184"/>
      <c r="M42" s="35"/>
      <c r="N42" s="139"/>
    </row>
    <row r="43" spans="2:14" x14ac:dyDescent="0.3">
      <c r="B43" s="66" t="s">
        <v>152</v>
      </c>
    </row>
    <row r="44" spans="2:14" x14ac:dyDescent="0.3">
      <c r="B44" s="20" t="s">
        <v>153</v>
      </c>
    </row>
    <row r="45" spans="2:14" x14ac:dyDescent="0.3">
      <c r="B45" s="67" t="s">
        <v>154</v>
      </c>
    </row>
    <row r="46" spans="2:14" x14ac:dyDescent="0.3">
      <c r="B46" s="66" t="s">
        <v>72</v>
      </c>
    </row>
    <row r="47" spans="2:14" x14ac:dyDescent="0.3">
      <c r="H47" s="35"/>
      <c r="I47" s="35"/>
    </row>
    <row r="48" spans="2:14" x14ac:dyDescent="0.3">
      <c r="E48" s="165"/>
      <c r="F48" s="185"/>
      <c r="G48" s="185"/>
      <c r="H48" s="139"/>
      <c r="I48" s="186"/>
      <c r="J48" s="139"/>
    </row>
    <row r="54" spans="14:14" x14ac:dyDescent="0.3">
      <c r="N54" s="139"/>
    </row>
    <row r="275" spans="2:2" x14ac:dyDescent="0.3">
      <c r="B275" s="20" t="s">
        <v>73</v>
      </c>
    </row>
  </sheetData>
  <mergeCells count="16">
    <mergeCell ref="B2:K2"/>
    <mergeCell ref="B3:K3"/>
    <mergeCell ref="B4:K4"/>
    <mergeCell ref="B7:K7"/>
    <mergeCell ref="B8:K8"/>
    <mergeCell ref="B10:B14"/>
    <mergeCell ref="D10:H10"/>
    <mergeCell ref="I10:J12"/>
    <mergeCell ref="K10:K13"/>
    <mergeCell ref="C11:C13"/>
    <mergeCell ref="D11:D13"/>
    <mergeCell ref="E11:H11"/>
    <mergeCell ref="E12:E13"/>
    <mergeCell ref="F12:F13"/>
    <mergeCell ref="G12:G13"/>
    <mergeCell ref="H12:H1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EB34E-A8A7-462A-86AC-AD2193DCC7B8}">
  <dimension ref="B2:L33"/>
  <sheetViews>
    <sheetView showGridLines="0" zoomScale="120" zoomScaleNormal="120" workbookViewId="0">
      <selection activeCell="N15" sqref="N15"/>
    </sheetView>
  </sheetViews>
  <sheetFormatPr baseColWidth="10" defaultColWidth="11.5546875" defaultRowHeight="14.4" x14ac:dyDescent="0.3"/>
  <cols>
    <col min="1" max="16384" width="11.5546875" style="187"/>
  </cols>
  <sheetData>
    <row r="2" spans="3:12" x14ac:dyDescent="0.3">
      <c r="C2" s="370" t="s">
        <v>0</v>
      </c>
      <c r="D2" s="370"/>
      <c r="E2" s="370"/>
      <c r="F2" s="370"/>
      <c r="G2" s="370"/>
      <c r="H2" s="370"/>
      <c r="I2" s="370"/>
      <c r="J2" s="370"/>
      <c r="K2" s="370"/>
      <c r="L2" s="370"/>
    </row>
    <row r="3" spans="3:12" x14ac:dyDescent="0.3">
      <c r="C3" s="370" t="s">
        <v>1</v>
      </c>
      <c r="D3" s="370"/>
      <c r="E3" s="370"/>
      <c r="F3" s="370"/>
      <c r="G3" s="370"/>
      <c r="H3" s="370"/>
      <c r="I3" s="370"/>
      <c r="J3" s="370"/>
      <c r="K3" s="370"/>
      <c r="L3" s="370"/>
    </row>
    <row r="4" spans="3:12" x14ac:dyDescent="0.3">
      <c r="C4" s="371" t="s">
        <v>2</v>
      </c>
      <c r="D4" s="371"/>
      <c r="E4" s="371"/>
      <c r="F4" s="371"/>
      <c r="G4" s="371"/>
      <c r="H4" s="371"/>
      <c r="I4" s="371"/>
      <c r="J4" s="371"/>
      <c r="K4" s="371"/>
      <c r="L4" s="371"/>
    </row>
    <row r="6" spans="3:12" x14ac:dyDescent="0.3">
      <c r="C6" s="372" t="s">
        <v>155</v>
      </c>
      <c r="D6" s="372"/>
      <c r="E6" s="372"/>
      <c r="F6" s="372"/>
      <c r="G6" s="372"/>
      <c r="H6" s="372"/>
      <c r="I6" s="372"/>
      <c r="J6" s="372"/>
      <c r="K6" s="372"/>
    </row>
    <row r="7" spans="3:12" x14ac:dyDescent="0.3">
      <c r="C7" s="373" t="s">
        <v>4</v>
      </c>
      <c r="D7" s="373"/>
      <c r="E7" s="373"/>
      <c r="F7" s="373"/>
      <c r="G7" s="373"/>
      <c r="H7" s="373"/>
      <c r="I7" s="373"/>
      <c r="J7" s="373"/>
      <c r="K7" s="373"/>
    </row>
    <row r="8" spans="3:12" x14ac:dyDescent="0.3">
      <c r="C8" s="369" t="s">
        <v>156</v>
      </c>
      <c r="D8" s="369"/>
      <c r="E8" s="369"/>
      <c r="F8" s="369"/>
      <c r="G8" s="369"/>
      <c r="H8" s="369"/>
      <c r="I8" s="369"/>
      <c r="J8" s="369"/>
      <c r="K8" s="369"/>
    </row>
    <row r="16" spans="3:12" x14ac:dyDescent="0.3">
      <c r="G16"/>
    </row>
    <row r="21" spans="2:10" x14ac:dyDescent="0.3">
      <c r="J21" s="188"/>
    </row>
    <row r="31" spans="2:10" x14ac:dyDescent="0.3">
      <c r="B31" s="187" t="s">
        <v>157</v>
      </c>
    </row>
    <row r="32" spans="2:10" x14ac:dyDescent="0.3">
      <c r="B32" s="187" t="s">
        <v>158</v>
      </c>
    </row>
    <row r="33" spans="2:2" x14ac:dyDescent="0.3">
      <c r="B33" s="187" t="s">
        <v>159</v>
      </c>
    </row>
  </sheetData>
  <mergeCells count="6">
    <mergeCell ref="C8:K8"/>
    <mergeCell ref="C2:L2"/>
    <mergeCell ref="C3:L3"/>
    <mergeCell ref="C4:L4"/>
    <mergeCell ref="C6:K6"/>
    <mergeCell ref="C7:K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8D270-FA0E-4F56-84DA-9C73C79430BF}">
  <dimension ref="B2:S40"/>
  <sheetViews>
    <sheetView showGridLines="0" workbookViewId="0">
      <selection activeCell="H34" sqref="H34"/>
    </sheetView>
  </sheetViews>
  <sheetFormatPr baseColWidth="10" defaultColWidth="11.44140625" defaultRowHeight="14.4" x14ac:dyDescent="0.3"/>
  <cols>
    <col min="1" max="16384" width="11.44140625" style="11"/>
  </cols>
  <sheetData>
    <row r="2" spans="2:12" ht="14.4" customHeight="1" x14ac:dyDescent="0.3">
      <c r="C2" s="375" t="s">
        <v>0</v>
      </c>
      <c r="D2" s="375"/>
      <c r="E2" s="375"/>
      <c r="F2" s="375"/>
      <c r="G2" s="375"/>
      <c r="H2" s="375"/>
      <c r="I2" s="375"/>
      <c r="J2" s="12"/>
      <c r="K2" s="12"/>
      <c r="L2" s="12"/>
    </row>
    <row r="3" spans="2:12" ht="14.4" customHeight="1" x14ac:dyDescent="0.3">
      <c r="C3" s="375" t="s">
        <v>1</v>
      </c>
      <c r="D3" s="375"/>
      <c r="E3" s="375"/>
      <c r="F3" s="375"/>
      <c r="G3" s="375"/>
      <c r="H3" s="375"/>
      <c r="I3" s="375"/>
      <c r="J3" s="12"/>
      <c r="K3" s="12"/>
      <c r="L3" s="12"/>
    </row>
    <row r="4" spans="2:12" ht="14.4" customHeight="1" x14ac:dyDescent="0.3">
      <c r="C4" s="376" t="s">
        <v>2</v>
      </c>
      <c r="D4" s="376"/>
      <c r="E4" s="376"/>
      <c r="F4" s="376"/>
      <c r="G4" s="376"/>
      <c r="H4" s="376"/>
      <c r="I4" s="376"/>
      <c r="J4" s="13"/>
      <c r="K4" s="13"/>
      <c r="L4" s="13"/>
    </row>
    <row r="7" spans="2:12" ht="15.6" x14ac:dyDescent="0.3">
      <c r="B7" s="377" t="s">
        <v>9</v>
      </c>
      <c r="C7" s="377"/>
      <c r="D7" s="377"/>
      <c r="E7" s="377"/>
      <c r="F7" s="377"/>
      <c r="G7" s="377"/>
      <c r="H7" s="377"/>
      <c r="I7" s="377"/>
    </row>
    <row r="8" spans="2:12" ht="15.6" x14ac:dyDescent="0.3">
      <c r="B8" s="378" t="s">
        <v>10</v>
      </c>
      <c r="C8" s="378"/>
      <c r="D8" s="378"/>
      <c r="E8" s="378"/>
      <c r="F8" s="378"/>
      <c r="G8" s="378"/>
      <c r="H8" s="378"/>
      <c r="I8" s="378"/>
    </row>
    <row r="9" spans="2:12" ht="15.6" x14ac:dyDescent="0.3">
      <c r="B9" s="374" t="s">
        <v>5</v>
      </c>
      <c r="C9" s="374"/>
      <c r="D9" s="374"/>
      <c r="E9" s="374"/>
      <c r="F9" s="374"/>
      <c r="G9" s="374"/>
      <c r="H9" s="374"/>
      <c r="I9" s="374"/>
    </row>
    <row r="23" spans="3:16" x14ac:dyDescent="0.3">
      <c r="C23" s="14" t="s">
        <v>11</v>
      </c>
    </row>
    <row r="24" spans="3:16" x14ac:dyDescent="0.3">
      <c r="C24" s="15" t="s">
        <v>12</v>
      </c>
    </row>
    <row r="25" spans="3:16" x14ac:dyDescent="0.3">
      <c r="C25" s="14" t="s">
        <v>13</v>
      </c>
      <c r="D25" s="14"/>
      <c r="E25" s="14"/>
      <c r="F25" s="14"/>
      <c r="G25" s="14"/>
    </row>
    <row r="31" spans="3:16" x14ac:dyDescent="0.3">
      <c r="P31"/>
    </row>
    <row r="34" spans="10:19" ht="15.6" x14ac:dyDescent="0.3">
      <c r="L34" s="374"/>
      <c r="M34" s="374"/>
      <c r="N34" s="374"/>
      <c r="O34" s="374"/>
      <c r="P34" s="374"/>
      <c r="Q34" s="374"/>
      <c r="R34" s="374"/>
      <c r="S34" s="374"/>
    </row>
    <row r="35" spans="10:19" ht="15.6" x14ac:dyDescent="0.3">
      <c r="L35" s="374"/>
      <c r="M35" s="374"/>
      <c r="N35" s="374"/>
      <c r="O35" s="374"/>
      <c r="P35" s="374"/>
      <c r="Q35" s="374"/>
      <c r="R35" s="374"/>
      <c r="S35" s="374"/>
    </row>
    <row r="36" spans="10:19" ht="15.6" x14ac:dyDescent="0.3">
      <c r="J36"/>
      <c r="L36" s="374"/>
      <c r="M36" s="374"/>
      <c r="N36" s="374"/>
      <c r="O36" s="374"/>
      <c r="P36" s="374"/>
      <c r="Q36" s="374"/>
      <c r="R36" s="374"/>
      <c r="S36" s="374"/>
    </row>
    <row r="37" spans="10:19" x14ac:dyDescent="0.3">
      <c r="M37"/>
    </row>
    <row r="38" spans="10:19" ht="15.6" x14ac:dyDescent="0.3">
      <c r="N38" s="16"/>
    </row>
    <row r="39" spans="10:19" ht="15.6" x14ac:dyDescent="0.3">
      <c r="N39" s="16"/>
    </row>
    <row r="40" spans="10:19" ht="15.6" x14ac:dyDescent="0.3">
      <c r="N40" s="16"/>
    </row>
  </sheetData>
  <mergeCells count="9">
    <mergeCell ref="L34:S34"/>
    <mergeCell ref="L35:S35"/>
    <mergeCell ref="L36:S36"/>
    <mergeCell ref="C2:I2"/>
    <mergeCell ref="C3:I3"/>
    <mergeCell ref="C4:I4"/>
    <mergeCell ref="B7:I7"/>
    <mergeCell ref="B8:I8"/>
    <mergeCell ref="B9:I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9B0BC4-FF77-4F61-B2DC-A359F19620C6}">
  <dimension ref="B2:N277"/>
  <sheetViews>
    <sheetView showGridLines="0" zoomScale="80" zoomScaleNormal="80" workbookViewId="0">
      <selection activeCell="H35" sqref="H35"/>
    </sheetView>
  </sheetViews>
  <sheetFormatPr baseColWidth="10" defaultColWidth="11.44140625" defaultRowHeight="14.4" x14ac:dyDescent="0.3"/>
  <cols>
    <col min="1" max="2" width="11.44140625" style="20"/>
    <col min="3" max="3" width="83.88671875" style="20" customWidth="1"/>
    <col min="4" max="4" width="36.5546875" style="20" customWidth="1"/>
    <col min="5" max="5" width="26.5546875" style="20" customWidth="1"/>
    <col min="6" max="6" width="25.33203125" style="20" customWidth="1"/>
    <col min="7" max="7" width="21.109375" style="20" customWidth="1"/>
    <col min="8" max="8" width="19.88671875" style="20" customWidth="1"/>
    <col min="9" max="9" width="22" style="20" customWidth="1"/>
    <col min="10" max="10" width="13.44140625" style="20" customWidth="1"/>
    <col min="11" max="11" width="22.5546875" style="20" customWidth="1"/>
    <col min="12" max="12" width="11.44140625" style="20"/>
    <col min="13" max="13" width="37.33203125" style="20" customWidth="1"/>
    <col min="14" max="14" width="24.33203125" style="20" customWidth="1"/>
    <col min="15" max="16384" width="11.44140625" style="20"/>
  </cols>
  <sheetData>
    <row r="2" spans="3:14" s="18" customFormat="1" ht="15" customHeight="1" x14ac:dyDescent="0.3">
      <c r="C2" s="330" t="s">
        <v>0</v>
      </c>
      <c r="D2" s="330"/>
      <c r="E2" s="330"/>
      <c r="F2" s="330"/>
      <c r="G2" s="330"/>
      <c r="H2" s="330"/>
      <c r="I2" s="330"/>
      <c r="J2" s="330"/>
      <c r="K2" s="330"/>
      <c r="L2" s="17"/>
      <c r="M2" s="17"/>
      <c r="N2" s="17"/>
    </row>
    <row r="3" spans="3:14" s="18" customFormat="1" ht="15" customHeight="1" x14ac:dyDescent="0.3">
      <c r="C3" s="330" t="s">
        <v>1</v>
      </c>
      <c r="D3" s="330"/>
      <c r="E3" s="330"/>
      <c r="F3" s="330"/>
      <c r="G3" s="330"/>
      <c r="H3" s="330"/>
      <c r="I3" s="330"/>
      <c r="J3" s="330"/>
      <c r="K3" s="330"/>
      <c r="L3" s="17"/>
      <c r="M3" s="17"/>
      <c r="N3" s="17"/>
    </row>
    <row r="4" spans="3:14" s="18" customFormat="1" ht="15" customHeight="1" x14ac:dyDescent="0.3">
      <c r="C4" s="331" t="s">
        <v>2</v>
      </c>
      <c r="D4" s="331"/>
      <c r="E4" s="331"/>
      <c r="F4" s="331"/>
      <c r="G4" s="331"/>
      <c r="H4" s="331"/>
      <c r="I4" s="331"/>
      <c r="J4" s="331"/>
      <c r="K4" s="331"/>
      <c r="L4" s="19"/>
      <c r="M4" s="19"/>
      <c r="N4" s="19"/>
    </row>
    <row r="6" spans="3:14" ht="15" thickBot="1" x14ac:dyDescent="0.35">
      <c r="C6" s="362" t="s">
        <v>14</v>
      </c>
      <c r="D6" s="362"/>
      <c r="E6" s="362"/>
      <c r="F6" s="362"/>
      <c r="G6" s="362"/>
      <c r="H6" s="362"/>
      <c r="I6" s="362"/>
      <c r="J6" s="362"/>
      <c r="K6" s="362"/>
    </row>
    <row r="7" spans="3:14" ht="15" thickBot="1" x14ac:dyDescent="0.35">
      <c r="C7" s="363" t="s">
        <v>5</v>
      </c>
      <c r="D7" s="363"/>
      <c r="E7" s="363"/>
      <c r="F7" s="363"/>
      <c r="G7" s="363"/>
      <c r="H7" s="363"/>
      <c r="I7" s="363"/>
      <c r="J7" s="363"/>
      <c r="K7" s="363"/>
      <c r="M7" s="22" t="s">
        <v>15</v>
      </c>
      <c r="N7" s="23">
        <v>7411233813831.6396</v>
      </c>
    </row>
    <row r="8" spans="3:14" ht="15" thickBot="1" x14ac:dyDescent="0.35">
      <c r="C8" s="21"/>
      <c r="D8" s="24"/>
      <c r="E8" s="24"/>
      <c r="F8" s="24"/>
      <c r="G8" s="24"/>
      <c r="H8" s="24"/>
      <c r="I8" s="24"/>
      <c r="J8" s="24"/>
      <c r="K8" s="24"/>
      <c r="M8" s="25"/>
      <c r="N8" s="26"/>
    </row>
    <row r="9" spans="3:14" ht="15.75" customHeight="1" thickBot="1" x14ac:dyDescent="0.35">
      <c r="C9" s="379" t="s">
        <v>16</v>
      </c>
      <c r="D9" s="27">
        <v>2023</v>
      </c>
      <c r="E9" s="382">
        <v>2024</v>
      </c>
      <c r="F9" s="383"/>
      <c r="G9" s="383"/>
      <c r="H9" s="383"/>
      <c r="I9" s="384" t="s">
        <v>17</v>
      </c>
      <c r="J9" s="385"/>
      <c r="K9" s="390" t="s">
        <v>18</v>
      </c>
    </row>
    <row r="10" spans="3:14" ht="15.75" customHeight="1" x14ac:dyDescent="0.3">
      <c r="C10" s="380"/>
      <c r="D10" s="392" t="s">
        <v>19</v>
      </c>
      <c r="E10" s="393" t="s">
        <v>20</v>
      </c>
      <c r="F10" s="396"/>
      <c r="G10" s="396"/>
      <c r="H10" s="396"/>
      <c r="I10" s="386"/>
      <c r="J10" s="387"/>
      <c r="K10" s="390"/>
    </row>
    <row r="11" spans="3:14" ht="39" customHeight="1" thickBot="1" x14ac:dyDescent="0.35">
      <c r="C11" s="380"/>
      <c r="D11" s="387"/>
      <c r="E11" s="394"/>
      <c r="F11" s="397" t="s">
        <v>21</v>
      </c>
      <c r="G11" s="397" t="s">
        <v>22</v>
      </c>
      <c r="H11" s="399" t="s">
        <v>23</v>
      </c>
      <c r="I11" s="388"/>
      <c r="J11" s="389"/>
      <c r="K11" s="390"/>
    </row>
    <row r="12" spans="3:14" ht="15.75" customHeight="1" thickBot="1" x14ac:dyDescent="0.35">
      <c r="C12" s="380"/>
      <c r="D12" s="389"/>
      <c r="E12" s="395"/>
      <c r="F12" s="398"/>
      <c r="G12" s="398"/>
      <c r="H12" s="398"/>
      <c r="I12" s="28" t="s">
        <v>24</v>
      </c>
      <c r="J12" s="28" t="s">
        <v>25</v>
      </c>
      <c r="K12" s="391"/>
    </row>
    <row r="13" spans="3:14" ht="16.2" thickBot="1" x14ac:dyDescent="0.35">
      <c r="C13" s="381"/>
      <c r="D13" s="29">
        <v>1</v>
      </c>
      <c r="E13" s="30">
        <v>2</v>
      </c>
      <c r="F13" s="30">
        <v>3</v>
      </c>
      <c r="G13" s="30">
        <v>4</v>
      </c>
      <c r="H13" s="30">
        <v>5</v>
      </c>
      <c r="I13" s="30" t="s">
        <v>26</v>
      </c>
      <c r="J13" s="30" t="s">
        <v>27</v>
      </c>
      <c r="K13" s="31" t="s">
        <v>28</v>
      </c>
    </row>
    <row r="14" spans="3:14" ht="15.6" x14ac:dyDescent="0.3">
      <c r="C14" s="32" t="s">
        <v>29</v>
      </c>
      <c r="D14" s="33">
        <f t="shared" ref="D14:H14" si="0">D16+D15</f>
        <v>651559962.98000002</v>
      </c>
      <c r="E14" s="33">
        <f t="shared" si="0"/>
        <v>8903719836</v>
      </c>
      <c r="F14" s="33">
        <f t="shared" si="0"/>
        <v>741976629.46999979</v>
      </c>
      <c r="G14" s="33">
        <f t="shared" si="0"/>
        <v>741976629.46999979</v>
      </c>
      <c r="H14" s="33">
        <f t="shared" si="0"/>
        <v>741976629.46999979</v>
      </c>
      <c r="I14" s="33">
        <f t="shared" ref="I14:I53" si="1">G14-D14</f>
        <v>90416666.489999771</v>
      </c>
      <c r="J14" s="34">
        <f t="shared" ref="J14:J53" si="2">IFERROR(I14/D14,"0.0%")</f>
        <v>0.13876952487452818</v>
      </c>
      <c r="K14" s="34">
        <f t="shared" ref="K14:K53" si="3">G14/$N$7</f>
        <v>1.0011512902011584E-4</v>
      </c>
      <c r="L14" s="35"/>
    </row>
    <row r="15" spans="3:14" ht="15.6" x14ac:dyDescent="0.3">
      <c r="C15" s="36" t="s">
        <v>30</v>
      </c>
      <c r="D15" s="37">
        <v>219648249.00000003</v>
      </c>
      <c r="E15" s="37">
        <v>3010779124</v>
      </c>
      <c r="F15" s="37">
        <v>250898248</v>
      </c>
      <c r="G15" s="37">
        <v>250898248</v>
      </c>
      <c r="H15" s="37">
        <v>250898248</v>
      </c>
      <c r="I15" s="37">
        <f t="shared" si="1"/>
        <v>31249998.99999997</v>
      </c>
      <c r="J15" s="38">
        <f t="shared" si="2"/>
        <v>0.14227292565396216</v>
      </c>
      <c r="K15" s="38">
        <f t="shared" si="3"/>
        <v>3.3853775808792699E-5</v>
      </c>
      <c r="L15" s="35"/>
    </row>
    <row r="16" spans="3:14" ht="15.6" x14ac:dyDescent="0.3">
      <c r="C16" s="39" t="s">
        <v>31</v>
      </c>
      <c r="D16" s="16">
        <v>431911713.97999996</v>
      </c>
      <c r="E16" s="16">
        <v>5892940712</v>
      </c>
      <c r="F16" s="16">
        <v>491078381.46999979</v>
      </c>
      <c r="G16" s="16">
        <v>491078381.46999979</v>
      </c>
      <c r="H16" s="16">
        <v>491078381.46999979</v>
      </c>
      <c r="I16" s="16">
        <f t="shared" si="1"/>
        <v>59166667.489999831</v>
      </c>
      <c r="J16" s="40">
        <f t="shared" si="2"/>
        <v>0.13698787408377536</v>
      </c>
      <c r="K16" s="41">
        <f t="shared" si="3"/>
        <v>6.626135321132314E-5</v>
      </c>
      <c r="L16" s="35"/>
    </row>
    <row r="17" spans="3:14" ht="15.6" x14ac:dyDescent="0.3">
      <c r="C17" s="32" t="s">
        <v>32</v>
      </c>
      <c r="D17" s="33">
        <f t="shared" ref="D17:H17" si="4">SUM(D18:D40)</f>
        <v>49914539564.88002</v>
      </c>
      <c r="E17" s="33">
        <f t="shared" si="4"/>
        <v>957309204563</v>
      </c>
      <c r="F17" s="33">
        <f t="shared" si="4"/>
        <v>296185152641.72015</v>
      </c>
      <c r="G17" s="33">
        <f t="shared" si="4"/>
        <v>53190999574.300018</v>
      </c>
      <c r="H17" s="33">
        <f t="shared" si="4"/>
        <v>43748461578.510002</v>
      </c>
      <c r="I17" s="33">
        <f t="shared" si="1"/>
        <v>3276460009.4199982</v>
      </c>
      <c r="J17" s="34">
        <f t="shared" si="2"/>
        <v>6.5641395032026359E-2</v>
      </c>
      <c r="K17" s="34">
        <f t="shared" si="3"/>
        <v>7.1770775164358286E-3</v>
      </c>
      <c r="L17" s="35"/>
    </row>
    <row r="18" spans="3:14" ht="15.6" x14ac:dyDescent="0.3">
      <c r="C18" s="42" t="s">
        <v>33</v>
      </c>
      <c r="D18" s="37">
        <v>8283010358.4800024</v>
      </c>
      <c r="E18" s="37">
        <v>134574460999</v>
      </c>
      <c r="F18" s="37">
        <v>16228144676.970005</v>
      </c>
      <c r="G18" s="37">
        <v>5516251820.4400024</v>
      </c>
      <c r="H18" s="37">
        <v>5044198664.3400011</v>
      </c>
      <c r="I18" s="37">
        <f t="shared" si="1"/>
        <v>-2766758538.04</v>
      </c>
      <c r="J18" s="38">
        <f t="shared" si="2"/>
        <v>-0.33402813932345748</v>
      </c>
      <c r="K18" s="38">
        <f t="shared" si="3"/>
        <v>7.4430951161532396E-4</v>
      </c>
      <c r="L18" s="35"/>
    </row>
    <row r="19" spans="3:14" ht="15.6" x14ac:dyDescent="0.3">
      <c r="C19" s="43" t="s">
        <v>34</v>
      </c>
      <c r="D19" s="44">
        <v>3796423831.6500006</v>
      </c>
      <c r="E19" s="44">
        <v>63356076866</v>
      </c>
      <c r="F19" s="44">
        <v>8591535200.2299957</v>
      </c>
      <c r="G19" s="44">
        <v>4269917142.5400014</v>
      </c>
      <c r="H19" s="44">
        <v>4141720713.4499993</v>
      </c>
      <c r="I19" s="44">
        <f t="shared" si="1"/>
        <v>473493310.89000082</v>
      </c>
      <c r="J19" s="45">
        <f t="shared" si="2"/>
        <v>0.12472087730104973</v>
      </c>
      <c r="K19" s="45">
        <f t="shared" si="3"/>
        <v>5.7614119994042344E-4</v>
      </c>
      <c r="L19" s="35"/>
    </row>
    <row r="20" spans="3:14" ht="15.6" x14ac:dyDescent="0.3">
      <c r="C20" s="42" t="s">
        <v>35</v>
      </c>
      <c r="D20" s="44">
        <v>2946405407.900001</v>
      </c>
      <c r="E20" s="44">
        <v>58313394674</v>
      </c>
      <c r="F20" s="44">
        <v>41623802111.45002</v>
      </c>
      <c r="G20" s="44">
        <v>3928975198.6400008</v>
      </c>
      <c r="H20" s="44">
        <v>3781285878.710001</v>
      </c>
      <c r="I20" s="44">
        <f t="shared" si="1"/>
        <v>982569790.73999977</v>
      </c>
      <c r="J20" s="45">
        <f t="shared" si="2"/>
        <v>0.33348085368887143</v>
      </c>
      <c r="K20" s="45">
        <f t="shared" si="3"/>
        <v>5.3013780125346014E-4</v>
      </c>
      <c r="L20" s="35"/>
    </row>
    <row r="21" spans="3:14" ht="15.6" x14ac:dyDescent="0.3">
      <c r="C21" s="39" t="s">
        <v>36</v>
      </c>
      <c r="D21" s="44">
        <v>681282232.16000009</v>
      </c>
      <c r="E21" s="44">
        <v>13587977681</v>
      </c>
      <c r="F21" s="44">
        <v>4380233622.5500011</v>
      </c>
      <c r="G21" s="44">
        <v>866446570.09000027</v>
      </c>
      <c r="H21" s="44">
        <v>726392807.68000007</v>
      </c>
      <c r="I21" s="44">
        <f t="shared" si="1"/>
        <v>185164337.93000019</v>
      </c>
      <c r="J21" s="45">
        <f t="shared" si="2"/>
        <v>0.27178800383937518</v>
      </c>
      <c r="K21" s="45">
        <f t="shared" si="3"/>
        <v>1.1690989541754096E-4</v>
      </c>
      <c r="L21" s="35"/>
      <c r="M21" s="35"/>
      <c r="N21" s="46"/>
    </row>
    <row r="22" spans="3:14" ht="15.6" x14ac:dyDescent="0.3">
      <c r="C22" s="43" t="s">
        <v>37</v>
      </c>
      <c r="D22" s="44">
        <v>1350209226.46</v>
      </c>
      <c r="E22" s="44">
        <v>23351049641</v>
      </c>
      <c r="F22" s="44">
        <v>3942583202.579999</v>
      </c>
      <c r="G22" s="44">
        <v>1348872750.99</v>
      </c>
      <c r="H22" s="44">
        <v>1328165456.96</v>
      </c>
      <c r="I22" s="44">
        <f t="shared" si="1"/>
        <v>-1336475.4700000286</v>
      </c>
      <c r="J22" s="45">
        <f t="shared" si="2"/>
        <v>-9.8982842348368572E-4</v>
      </c>
      <c r="K22" s="45">
        <f t="shared" si="3"/>
        <v>1.8200380461247747E-4</v>
      </c>
      <c r="L22" s="35"/>
      <c r="N22" s="46"/>
    </row>
    <row r="23" spans="3:14" ht="15.6" x14ac:dyDescent="0.3">
      <c r="C23" s="42" t="s">
        <v>38</v>
      </c>
      <c r="D23" s="44">
        <v>15652377664.130001</v>
      </c>
      <c r="E23" s="44">
        <v>297041500000</v>
      </c>
      <c r="F23" s="44">
        <v>175145617958.44006</v>
      </c>
      <c r="G23" s="44">
        <v>17626130430.120007</v>
      </c>
      <c r="H23" s="44">
        <v>15067545313.949999</v>
      </c>
      <c r="I23" s="44">
        <f t="shared" si="1"/>
        <v>1973752765.9900055</v>
      </c>
      <c r="J23" s="45">
        <f t="shared" si="2"/>
        <v>0.12609922967251069</v>
      </c>
      <c r="K23" s="45">
        <f t="shared" si="3"/>
        <v>2.3782990623267383E-3</v>
      </c>
      <c r="L23" s="35"/>
      <c r="N23" s="46"/>
    </row>
    <row r="24" spans="3:14" ht="15.6" x14ac:dyDescent="0.3">
      <c r="C24" s="47" t="s">
        <v>39</v>
      </c>
      <c r="D24" s="44">
        <v>8928719844.1699982</v>
      </c>
      <c r="E24" s="44">
        <v>146276983678</v>
      </c>
      <c r="F24" s="44">
        <v>12004879218.310001</v>
      </c>
      <c r="G24" s="44">
        <v>9963087112.0199986</v>
      </c>
      <c r="H24" s="44">
        <v>8178181590.5999994</v>
      </c>
      <c r="I24" s="44">
        <f t="shared" si="1"/>
        <v>1034367267.8500004</v>
      </c>
      <c r="J24" s="45">
        <f t="shared" si="2"/>
        <v>0.11584720832353025</v>
      </c>
      <c r="K24" s="45">
        <f t="shared" si="3"/>
        <v>1.344322330436508E-3</v>
      </c>
      <c r="L24" s="35"/>
      <c r="N24" s="46"/>
    </row>
    <row r="25" spans="3:14" ht="15.6" x14ac:dyDescent="0.3">
      <c r="C25" s="43" t="s">
        <v>40</v>
      </c>
      <c r="D25" s="44">
        <v>159269183.07999998</v>
      </c>
      <c r="E25" s="44">
        <v>3827865389</v>
      </c>
      <c r="F25" s="44">
        <v>392791155.03999996</v>
      </c>
      <c r="G25" s="44">
        <v>149834282.25</v>
      </c>
      <c r="H25" s="44">
        <v>130721285.88999999</v>
      </c>
      <c r="I25" s="44">
        <f t="shared" si="1"/>
        <v>-9434900.8299999833</v>
      </c>
      <c r="J25" s="45">
        <f t="shared" si="2"/>
        <v>-5.9238709256522575E-2</v>
      </c>
      <c r="K25" s="45">
        <f t="shared" si="3"/>
        <v>2.0217184616461997E-5</v>
      </c>
      <c r="L25" s="35"/>
      <c r="N25" s="46"/>
    </row>
    <row r="26" spans="3:14" ht="15.6" x14ac:dyDescent="0.3">
      <c r="C26" s="47" t="s">
        <v>41</v>
      </c>
      <c r="D26" s="48">
        <v>137983052.59999999</v>
      </c>
      <c r="E26" s="48">
        <v>2838762408</v>
      </c>
      <c r="F26" s="48">
        <v>151464161.75999999</v>
      </c>
      <c r="G26" s="48">
        <v>144983820.94</v>
      </c>
      <c r="H26" s="48">
        <v>114288655.32000001</v>
      </c>
      <c r="I26" s="48">
        <f t="shared" si="1"/>
        <v>7000768.3400000036</v>
      </c>
      <c r="J26" s="49">
        <f t="shared" si="2"/>
        <v>5.073643616433518E-2</v>
      </c>
      <c r="K26" s="49">
        <f t="shared" si="3"/>
        <v>1.9562710417989464E-5</v>
      </c>
      <c r="L26" s="35"/>
      <c r="N26" s="46"/>
    </row>
    <row r="27" spans="3:14" ht="15.6" x14ac:dyDescent="0.3">
      <c r="C27" s="50" t="s">
        <v>42</v>
      </c>
      <c r="D27" s="44">
        <v>973398065.77999997</v>
      </c>
      <c r="E27" s="44">
        <v>18541650695</v>
      </c>
      <c r="F27" s="44">
        <v>1982529817.53</v>
      </c>
      <c r="G27" s="44">
        <v>1273275255.8199999</v>
      </c>
      <c r="H27" s="44">
        <v>817466925.03999984</v>
      </c>
      <c r="I27" s="44">
        <f t="shared" si="1"/>
        <v>299877190.03999996</v>
      </c>
      <c r="J27" s="45">
        <f t="shared" si="2"/>
        <v>0.30807251481407394</v>
      </c>
      <c r="K27" s="45">
        <f t="shared" si="3"/>
        <v>1.718034119290201E-4</v>
      </c>
      <c r="L27" s="35"/>
      <c r="M27" s="51"/>
      <c r="N27" s="46"/>
    </row>
    <row r="28" spans="3:14" ht="15.6" x14ac:dyDescent="0.3">
      <c r="C28" s="47" t="s">
        <v>43</v>
      </c>
      <c r="D28" s="44">
        <v>2401925344.6899991</v>
      </c>
      <c r="E28" s="44">
        <v>85145723816</v>
      </c>
      <c r="F28" s="44">
        <v>9951646618.6799984</v>
      </c>
      <c r="G28" s="44">
        <v>3657622718.0299993</v>
      </c>
      <c r="H28" s="44">
        <v>691743054.12999988</v>
      </c>
      <c r="I28" s="44">
        <f t="shared" si="1"/>
        <v>1255697373.3400002</v>
      </c>
      <c r="J28" s="45">
        <f t="shared" si="2"/>
        <v>0.52278784439158532</v>
      </c>
      <c r="K28" s="45">
        <f t="shared" si="3"/>
        <v>4.9352412970749232E-4</v>
      </c>
      <c r="L28" s="35"/>
      <c r="M28" s="52"/>
      <c r="N28" s="46"/>
    </row>
    <row r="29" spans="3:14" ht="15.6" x14ac:dyDescent="0.3">
      <c r="C29" s="50" t="s">
        <v>44</v>
      </c>
      <c r="D29" s="44">
        <v>1133401908.9100001</v>
      </c>
      <c r="E29" s="44">
        <v>22483984637</v>
      </c>
      <c r="F29" s="44">
        <v>2553977784.5299993</v>
      </c>
      <c r="G29" s="44">
        <v>494532205.75999987</v>
      </c>
      <c r="H29" s="44">
        <v>346529806.16999996</v>
      </c>
      <c r="I29" s="44">
        <f t="shared" si="1"/>
        <v>-638869703.15000021</v>
      </c>
      <c r="J29" s="45">
        <f t="shared" si="2"/>
        <v>-0.5636744548669459</v>
      </c>
      <c r="K29" s="45">
        <f t="shared" si="3"/>
        <v>6.6727378758048471E-5</v>
      </c>
      <c r="L29" s="35"/>
      <c r="N29" s="46"/>
    </row>
    <row r="30" spans="3:14" ht="15.6" x14ac:dyDescent="0.3">
      <c r="C30" s="53" t="s">
        <v>45</v>
      </c>
      <c r="D30" s="44">
        <v>140751450.78</v>
      </c>
      <c r="E30" s="44">
        <v>10076578352</v>
      </c>
      <c r="F30" s="44">
        <v>1551193959.8800006</v>
      </c>
      <c r="G30" s="44">
        <v>178142654.20000005</v>
      </c>
      <c r="H30" s="44">
        <v>89673671.480000004</v>
      </c>
      <c r="I30" s="44">
        <f t="shared" si="1"/>
        <v>37391203.420000046</v>
      </c>
      <c r="J30" s="45">
        <f t="shared" si="2"/>
        <v>0.26565412443559072</v>
      </c>
      <c r="K30" s="45">
        <f t="shared" si="3"/>
        <v>2.4036841729042622E-5</v>
      </c>
      <c r="L30" s="35"/>
      <c r="N30" s="46"/>
    </row>
    <row r="31" spans="3:14" ht="16.5" customHeight="1" x14ac:dyDescent="0.3">
      <c r="C31" s="53" t="s">
        <v>46</v>
      </c>
      <c r="D31" s="44">
        <v>704924597.37</v>
      </c>
      <c r="E31" s="44">
        <v>9648535941</v>
      </c>
      <c r="F31" s="44">
        <v>792151785.01000035</v>
      </c>
      <c r="G31" s="44">
        <v>792151785.01000035</v>
      </c>
      <c r="H31" s="44">
        <v>757149234.89000022</v>
      </c>
      <c r="I31" s="44">
        <f t="shared" si="1"/>
        <v>87227187.640000343</v>
      </c>
      <c r="J31" s="45">
        <f t="shared" si="2"/>
        <v>0.12373974176165205</v>
      </c>
      <c r="K31" s="45">
        <f t="shared" si="3"/>
        <v>1.0688527779701157E-4</v>
      </c>
      <c r="L31" s="35"/>
      <c r="N31" s="46"/>
    </row>
    <row r="32" spans="3:14" ht="16.5" customHeight="1" x14ac:dyDescent="0.3">
      <c r="C32" s="53" t="s">
        <v>47</v>
      </c>
      <c r="D32" s="44">
        <v>70236898.870000005</v>
      </c>
      <c r="E32" s="44">
        <v>1360249191</v>
      </c>
      <c r="F32" s="44">
        <v>377178854.79999995</v>
      </c>
      <c r="G32" s="44">
        <v>56495917.169999994</v>
      </c>
      <c r="H32" s="44">
        <v>50490082.229999997</v>
      </c>
      <c r="I32" s="44">
        <f t="shared" si="1"/>
        <v>-13740981.70000001</v>
      </c>
      <c r="J32" s="45">
        <f t="shared" si="2"/>
        <v>-0.1956376480321676</v>
      </c>
      <c r="K32" s="45">
        <f t="shared" si="3"/>
        <v>7.6230110382648097E-6</v>
      </c>
      <c r="L32" s="35"/>
      <c r="N32" s="46"/>
    </row>
    <row r="33" spans="3:14" ht="16.5" customHeight="1" x14ac:dyDescent="0.3">
      <c r="C33" s="53" t="s">
        <v>48</v>
      </c>
      <c r="D33" s="44">
        <v>163560800.28</v>
      </c>
      <c r="E33" s="44">
        <v>4168041298</v>
      </c>
      <c r="F33" s="44">
        <v>210530008.42999989</v>
      </c>
      <c r="G33" s="44">
        <v>206887204.40999991</v>
      </c>
      <c r="H33" s="44">
        <v>196226190.37999994</v>
      </c>
      <c r="I33" s="44">
        <f t="shared" si="1"/>
        <v>43326404.129999906</v>
      </c>
      <c r="J33" s="45">
        <f t="shared" si="2"/>
        <v>0.2648947917583514</v>
      </c>
      <c r="K33" s="45">
        <f t="shared" si="3"/>
        <v>2.7915352504988415E-5</v>
      </c>
      <c r="L33" s="35"/>
      <c r="N33" s="46"/>
    </row>
    <row r="34" spans="3:14" ht="15.6" x14ac:dyDescent="0.3">
      <c r="C34" s="53" t="s">
        <v>49</v>
      </c>
      <c r="D34" s="48">
        <v>29069273.859999999</v>
      </c>
      <c r="E34" s="48">
        <v>681242676</v>
      </c>
      <c r="F34" s="48">
        <v>328265399.40000004</v>
      </c>
      <c r="G34" s="48">
        <v>34275517.330000006</v>
      </c>
      <c r="H34" s="48">
        <v>28145139.640000004</v>
      </c>
      <c r="I34" s="48">
        <f t="shared" si="1"/>
        <v>5206243.4700000063</v>
      </c>
      <c r="J34" s="49">
        <f t="shared" si="2"/>
        <v>0.17909781630850846</v>
      </c>
      <c r="K34" s="49">
        <f t="shared" si="3"/>
        <v>4.6248058273416442E-6</v>
      </c>
      <c r="L34" s="35"/>
      <c r="N34" s="46"/>
    </row>
    <row r="35" spans="3:14" ht="15.6" x14ac:dyDescent="0.3">
      <c r="C35" s="53" t="s">
        <v>50</v>
      </c>
      <c r="D35" s="44">
        <v>662085349.22000003</v>
      </c>
      <c r="E35" s="44">
        <v>15623942767</v>
      </c>
      <c r="F35" s="44">
        <v>8929844474.0200005</v>
      </c>
      <c r="G35" s="44">
        <v>482107325.55999982</v>
      </c>
      <c r="H35" s="44">
        <v>413038845.21999997</v>
      </c>
      <c r="I35" s="44">
        <f t="shared" si="1"/>
        <v>-179978023.66000021</v>
      </c>
      <c r="J35" s="45">
        <f t="shared" si="2"/>
        <v>-0.27183507967972947</v>
      </c>
      <c r="K35" s="45">
        <f t="shared" si="3"/>
        <v>6.5050885948334195E-5</v>
      </c>
      <c r="L35" s="35"/>
      <c r="N35" s="46"/>
    </row>
    <row r="36" spans="3:14" ht="15.6" x14ac:dyDescent="0.3">
      <c r="C36" s="47" t="s">
        <v>51</v>
      </c>
      <c r="D36" s="44">
        <v>884560148.79999983</v>
      </c>
      <c r="E36" s="44">
        <v>20784213877</v>
      </c>
      <c r="F36" s="44">
        <v>1710859253.5299995</v>
      </c>
      <c r="G36" s="44">
        <v>1256702937.7699997</v>
      </c>
      <c r="H36" s="44">
        <v>1244934135.54</v>
      </c>
      <c r="I36" s="44">
        <f t="shared" si="1"/>
        <v>372142788.96999991</v>
      </c>
      <c r="J36" s="45">
        <f t="shared" si="2"/>
        <v>0.4207094220498756</v>
      </c>
      <c r="K36" s="45">
        <f t="shared" si="3"/>
        <v>1.695673040870207E-4</v>
      </c>
      <c r="L36" s="35"/>
      <c r="N36" s="46"/>
    </row>
    <row r="37" spans="3:14" ht="15.6" x14ac:dyDescent="0.3">
      <c r="C37" s="47" t="s">
        <v>52</v>
      </c>
      <c r="D37" s="44">
        <v>171722434</v>
      </c>
      <c r="E37" s="44">
        <v>3702713047</v>
      </c>
      <c r="F37" s="44">
        <v>1378722093.0699997</v>
      </c>
      <c r="G37" s="44">
        <v>159544260.37</v>
      </c>
      <c r="H37" s="44">
        <v>131057677.91000006</v>
      </c>
      <c r="I37" s="44">
        <f t="shared" si="1"/>
        <v>-12178173.629999995</v>
      </c>
      <c r="J37" s="45">
        <f t="shared" si="2"/>
        <v>-7.0917779036372128E-2</v>
      </c>
      <c r="K37" s="45">
        <f t="shared" si="3"/>
        <v>2.1527354874736428E-5</v>
      </c>
      <c r="L37" s="35"/>
      <c r="N37" s="46"/>
    </row>
    <row r="38" spans="3:14" ht="15.6" x14ac:dyDescent="0.3">
      <c r="C38" s="54" t="s">
        <v>53</v>
      </c>
      <c r="D38" s="44">
        <v>81675497.610000014</v>
      </c>
      <c r="E38" s="44">
        <v>2541411258</v>
      </c>
      <c r="F38" s="44">
        <v>1138221030.05</v>
      </c>
      <c r="G38" s="44">
        <v>104761908.36000003</v>
      </c>
      <c r="H38" s="44">
        <v>88043394.530000016</v>
      </c>
      <c r="I38" s="44">
        <f t="shared" si="1"/>
        <v>23086410.750000015</v>
      </c>
      <c r="J38" s="45">
        <f t="shared" si="2"/>
        <v>0.28266017870178739</v>
      </c>
      <c r="K38" s="45">
        <f t="shared" si="3"/>
        <v>1.41355556971475E-5</v>
      </c>
      <c r="L38" s="35"/>
      <c r="N38" s="46"/>
    </row>
    <row r="39" spans="3:14" ht="15.6" x14ac:dyDescent="0.3">
      <c r="C39" s="47" t="s">
        <v>54</v>
      </c>
      <c r="D39" s="44">
        <v>88579675.659999967</v>
      </c>
      <c r="E39" s="44">
        <v>5610590710</v>
      </c>
      <c r="F39" s="44">
        <v>466240456.3599999</v>
      </c>
      <c r="G39" s="44">
        <v>112131179.24999997</v>
      </c>
      <c r="H39" s="44">
        <v>86828415.099999994</v>
      </c>
      <c r="I39" s="44">
        <f t="shared" si="1"/>
        <v>23551503.590000004</v>
      </c>
      <c r="J39" s="45">
        <f t="shared" si="2"/>
        <v>0.26587931615824584</v>
      </c>
      <c r="K39" s="45">
        <f t="shared" si="3"/>
        <v>1.5129893627256603E-5</v>
      </c>
      <c r="L39" s="35"/>
      <c r="N39" s="46"/>
    </row>
    <row r="40" spans="3:14" ht="15.6" x14ac:dyDescent="0.3">
      <c r="C40" s="47" t="s">
        <v>55</v>
      </c>
      <c r="D40" s="44">
        <v>472967318.41999996</v>
      </c>
      <c r="E40" s="44">
        <v>13772254962</v>
      </c>
      <c r="F40" s="44">
        <v>2352739799.1000004</v>
      </c>
      <c r="G40" s="44">
        <v>567869577.2299999</v>
      </c>
      <c r="H40" s="44">
        <v>294634639.3499999</v>
      </c>
      <c r="I40" s="44">
        <f t="shared" si="1"/>
        <v>94902258.809999943</v>
      </c>
      <c r="J40" s="45">
        <f t="shared" si="2"/>
        <v>0.20065288892905225</v>
      </c>
      <c r="K40" s="45">
        <f t="shared" si="3"/>
        <v>7.6622812273198124E-5</v>
      </c>
      <c r="L40" s="35"/>
      <c r="N40" s="46"/>
    </row>
    <row r="41" spans="3:14" ht="15.6" x14ac:dyDescent="0.3">
      <c r="C41" s="32" t="s">
        <v>56</v>
      </c>
      <c r="D41" s="33">
        <f t="shared" ref="D41:H41" si="5">D42</f>
        <v>718382821.91999996</v>
      </c>
      <c r="E41" s="33">
        <f t="shared" si="5"/>
        <v>8623324578</v>
      </c>
      <c r="F41" s="33">
        <f t="shared" si="5"/>
        <v>718466154.58999979</v>
      </c>
      <c r="G41" s="33">
        <f t="shared" si="5"/>
        <v>718466154.58999979</v>
      </c>
      <c r="H41" s="33">
        <f t="shared" si="5"/>
        <v>718466154.58999979</v>
      </c>
      <c r="I41" s="33">
        <f t="shared" si="1"/>
        <v>83332.669999837875</v>
      </c>
      <c r="J41" s="34">
        <f t="shared" si="2"/>
        <v>1.1600036562277084E-4</v>
      </c>
      <c r="K41" s="34">
        <f t="shared" si="3"/>
        <v>9.6942853597348547E-5</v>
      </c>
      <c r="L41" s="35"/>
      <c r="N41" s="46"/>
    </row>
    <row r="42" spans="3:14" ht="15.6" x14ac:dyDescent="0.3">
      <c r="C42" s="50" t="s">
        <v>57</v>
      </c>
      <c r="D42" s="16">
        <v>718382821.91999996</v>
      </c>
      <c r="E42" s="16">
        <v>8623324578</v>
      </c>
      <c r="F42" s="16">
        <v>718466154.58999979</v>
      </c>
      <c r="G42" s="16">
        <v>718466154.58999979</v>
      </c>
      <c r="H42" s="16">
        <v>718466154.58999979</v>
      </c>
      <c r="I42" s="16">
        <f t="shared" si="1"/>
        <v>83332.669999837875</v>
      </c>
      <c r="J42" s="40">
        <f t="shared" si="2"/>
        <v>1.1600036562277084E-4</v>
      </c>
      <c r="K42" s="41">
        <f t="shared" si="3"/>
        <v>9.6942853597348547E-5</v>
      </c>
      <c r="L42" s="35"/>
      <c r="N42" s="46"/>
    </row>
    <row r="43" spans="3:14" ht="15.6" x14ac:dyDescent="0.3">
      <c r="C43" s="32" t="s">
        <v>58</v>
      </c>
      <c r="D43" s="33">
        <f t="shared" ref="D43:H43" si="6">SUM(D44:D49)</f>
        <v>1073902719.3299999</v>
      </c>
      <c r="E43" s="33">
        <f t="shared" si="6"/>
        <v>17327716354</v>
      </c>
      <c r="F43" s="33">
        <f t="shared" si="6"/>
        <v>2577134014.5899997</v>
      </c>
      <c r="G43" s="33">
        <f t="shared" si="6"/>
        <v>2564210971.2199998</v>
      </c>
      <c r="H43" s="33">
        <f t="shared" si="6"/>
        <v>2560980624.9699998</v>
      </c>
      <c r="I43" s="33">
        <f t="shared" si="1"/>
        <v>1490308251.8899999</v>
      </c>
      <c r="J43" s="34">
        <f t="shared" si="2"/>
        <v>1.3877497701279613</v>
      </c>
      <c r="K43" s="34">
        <f t="shared" si="3"/>
        <v>3.4598975496285032E-4</v>
      </c>
      <c r="L43" s="35"/>
      <c r="N43" s="46"/>
    </row>
    <row r="44" spans="3:14" ht="15.6" x14ac:dyDescent="0.3">
      <c r="C44" s="55" t="s">
        <v>59</v>
      </c>
      <c r="D44" s="37">
        <v>667607653</v>
      </c>
      <c r="E44" s="37">
        <v>11771691737</v>
      </c>
      <c r="F44" s="37">
        <v>2136340979</v>
      </c>
      <c r="G44" s="37">
        <v>2136340979</v>
      </c>
      <c r="H44" s="37">
        <v>2136340979</v>
      </c>
      <c r="I44" s="37">
        <f t="shared" si="1"/>
        <v>1468733326</v>
      </c>
      <c r="J44" s="38">
        <f t="shared" si="2"/>
        <v>2.1999947415222336</v>
      </c>
      <c r="K44" s="38">
        <f t="shared" si="3"/>
        <v>2.8825712865959393E-4</v>
      </c>
      <c r="L44" s="35"/>
      <c r="N44" s="46"/>
    </row>
    <row r="45" spans="3:14" ht="15.6" x14ac:dyDescent="0.3">
      <c r="C45" s="56" t="s">
        <v>60</v>
      </c>
      <c r="D45" s="48">
        <v>127020661.69</v>
      </c>
      <c r="E45" s="48">
        <v>1524248087</v>
      </c>
      <c r="F45" s="48">
        <v>127014334</v>
      </c>
      <c r="G45" s="48">
        <v>127014334</v>
      </c>
      <c r="H45" s="48">
        <v>127014334</v>
      </c>
      <c r="I45" s="48">
        <f t="shared" si="1"/>
        <v>-6327.6899999976158</v>
      </c>
      <c r="J45" s="49">
        <f t="shared" si="2"/>
        <v>-4.9816226083285928E-5</v>
      </c>
      <c r="K45" s="49">
        <f t="shared" si="3"/>
        <v>1.7138082158864321E-5</v>
      </c>
      <c r="L45" s="35"/>
      <c r="N45" s="46"/>
    </row>
    <row r="46" spans="3:14" ht="15.6" x14ac:dyDescent="0.3">
      <c r="C46" s="47" t="s">
        <v>61</v>
      </c>
      <c r="D46" s="44">
        <v>135447647</v>
      </c>
      <c r="E46" s="44">
        <v>1825371875</v>
      </c>
      <c r="F46" s="44">
        <v>152114320.89000002</v>
      </c>
      <c r="G46" s="44">
        <v>152114320.89000002</v>
      </c>
      <c r="H46" s="44">
        <v>152114320.89000002</v>
      </c>
      <c r="I46" s="44">
        <f t="shared" si="1"/>
        <v>16666673.890000015</v>
      </c>
      <c r="J46" s="45">
        <f t="shared" si="2"/>
        <v>0.12304882557317526</v>
      </c>
      <c r="K46" s="45">
        <f t="shared" si="3"/>
        <v>2.0524830913593354E-5</v>
      </c>
      <c r="L46" s="35"/>
      <c r="N46" s="46"/>
    </row>
    <row r="47" spans="3:14" ht="15.6" x14ac:dyDescent="0.3">
      <c r="C47" s="54" t="s">
        <v>62</v>
      </c>
      <c r="D47" s="48">
        <v>18457885.669999998</v>
      </c>
      <c r="E47" s="48">
        <v>337728228</v>
      </c>
      <c r="F47" s="48">
        <v>29827920.539999999</v>
      </c>
      <c r="G47" s="48">
        <v>21000722.700000003</v>
      </c>
      <c r="H47" s="48">
        <v>20991472.700000003</v>
      </c>
      <c r="I47" s="48">
        <f t="shared" si="1"/>
        <v>2542837.0300000049</v>
      </c>
      <c r="J47" s="49">
        <f t="shared" si="2"/>
        <v>0.13776426376575368</v>
      </c>
      <c r="K47" s="49">
        <f t="shared" si="3"/>
        <v>2.8336338088276478E-6</v>
      </c>
      <c r="L47" s="35"/>
      <c r="N47" s="46"/>
    </row>
    <row r="48" spans="3:14" ht="15.6" x14ac:dyDescent="0.3">
      <c r="C48" s="54" t="s">
        <v>63</v>
      </c>
      <c r="D48" s="48">
        <v>79323462.989999995</v>
      </c>
      <c r="E48" s="48">
        <v>1172006944</v>
      </c>
      <c r="F48" s="48">
        <v>79323472</v>
      </c>
      <c r="G48" s="48">
        <v>79323472</v>
      </c>
      <c r="H48" s="48">
        <v>79323472</v>
      </c>
      <c r="I48" s="48">
        <f t="shared" si="1"/>
        <v>9.010000005364418</v>
      </c>
      <c r="J48" s="49">
        <f t="shared" si="2"/>
        <v>1.1358556051064329E-7</v>
      </c>
      <c r="K48" s="49">
        <f t="shared" si="3"/>
        <v>1.070313985398194E-5</v>
      </c>
      <c r="L48" s="35"/>
      <c r="N48" s="46"/>
    </row>
    <row r="49" spans="3:14" ht="16.5" customHeight="1" x14ac:dyDescent="0.3">
      <c r="C49" s="54" t="s">
        <v>64</v>
      </c>
      <c r="D49" s="48">
        <v>46045408.980000012</v>
      </c>
      <c r="E49" s="48">
        <v>696669483</v>
      </c>
      <c r="F49" s="48">
        <v>52512988.160000019</v>
      </c>
      <c r="G49" s="48">
        <v>48417142.630000018</v>
      </c>
      <c r="H49" s="48">
        <v>45196046.38000001</v>
      </c>
      <c r="I49" s="48">
        <f t="shared" si="1"/>
        <v>2371733.650000006</v>
      </c>
      <c r="J49" s="49">
        <f t="shared" si="2"/>
        <v>5.1508580389201822E-2</v>
      </c>
      <c r="K49" s="49">
        <f t="shared" si="3"/>
        <v>6.5329395679891725E-6</v>
      </c>
      <c r="L49" s="35"/>
      <c r="N49" s="46"/>
    </row>
    <row r="50" spans="3:14" ht="15.75" customHeight="1" x14ac:dyDescent="0.3">
      <c r="C50" s="32" t="s">
        <v>65</v>
      </c>
      <c r="D50" s="33">
        <f t="shared" ref="D50:H50" si="7">SUM(D51:D52)</f>
        <v>47044326875.779999</v>
      </c>
      <c r="E50" s="33">
        <f t="shared" si="7"/>
        <v>426522549619</v>
      </c>
      <c r="F50" s="33">
        <f t="shared" si="7"/>
        <v>94128754889.440002</v>
      </c>
      <c r="G50" s="33">
        <f t="shared" si="7"/>
        <v>65208376743.110008</v>
      </c>
      <c r="H50" s="33">
        <f t="shared" si="7"/>
        <v>40123456864.82</v>
      </c>
      <c r="I50" s="33">
        <f t="shared" si="1"/>
        <v>18164049867.330009</v>
      </c>
      <c r="J50" s="34">
        <f t="shared" si="2"/>
        <v>0.38610500082809079</v>
      </c>
      <c r="K50" s="34">
        <f t="shared" si="3"/>
        <v>8.7985858200035662E-3</v>
      </c>
      <c r="L50" s="35"/>
      <c r="N50" s="46"/>
    </row>
    <row r="51" spans="3:14" ht="18" customHeight="1" x14ac:dyDescent="0.3">
      <c r="C51" s="55" t="s">
        <v>66</v>
      </c>
      <c r="D51" s="37">
        <v>37005025299.57</v>
      </c>
      <c r="E51" s="37">
        <v>294634030542</v>
      </c>
      <c r="F51" s="57">
        <v>54704830769.720001</v>
      </c>
      <c r="G51" s="57">
        <v>54704830268.670006</v>
      </c>
      <c r="H51" s="57">
        <v>29624842986.540001</v>
      </c>
      <c r="I51" s="37">
        <f t="shared" si="1"/>
        <v>17699804969.100006</v>
      </c>
      <c r="J51" s="38">
        <f t="shared" si="2"/>
        <v>0.47830814398350591</v>
      </c>
      <c r="K51" s="38">
        <f t="shared" si="3"/>
        <v>7.3813391457943191E-3</v>
      </c>
      <c r="L51" s="35"/>
      <c r="N51" s="46"/>
    </row>
    <row r="52" spans="3:14" ht="15.6" x14ac:dyDescent="0.3">
      <c r="C52" s="54" t="s">
        <v>67</v>
      </c>
      <c r="D52" s="48">
        <v>10039301576.210001</v>
      </c>
      <c r="E52" s="48">
        <v>131888519077</v>
      </c>
      <c r="F52" s="58">
        <v>39423924119.720001</v>
      </c>
      <c r="G52" s="58">
        <v>10503546474.440001</v>
      </c>
      <c r="H52" s="58">
        <v>10498613878.279999</v>
      </c>
      <c r="I52" s="48">
        <f t="shared" si="1"/>
        <v>464244898.22999954</v>
      </c>
      <c r="J52" s="49">
        <f t="shared" si="2"/>
        <v>4.6242748532439197E-2</v>
      </c>
      <c r="K52" s="49">
        <f t="shared" si="3"/>
        <v>1.4172466742092464E-3</v>
      </c>
      <c r="L52" s="35"/>
      <c r="N52" s="46"/>
    </row>
    <row r="53" spans="3:14" ht="16.2" thickBot="1" x14ac:dyDescent="0.35">
      <c r="C53" s="59" t="s">
        <v>68</v>
      </c>
      <c r="D53" s="60">
        <f>D14+D17+D41+D43+D50</f>
        <v>99402711944.890015</v>
      </c>
      <c r="E53" s="60">
        <f>E14+E17+E41+E43+E50</f>
        <v>1418686514950</v>
      </c>
      <c r="F53" s="60">
        <f>F14+F17+F41+F43+F50</f>
        <v>394351484329.81018</v>
      </c>
      <c r="G53" s="60">
        <f>G14+G17+G41+G43+G50</f>
        <v>122424030072.69003</v>
      </c>
      <c r="H53" s="60">
        <f>H14+H17+H41+H43+H50</f>
        <v>87893341852.360001</v>
      </c>
      <c r="I53" s="60">
        <f t="shared" si="1"/>
        <v>23021318127.800018</v>
      </c>
      <c r="J53" s="61">
        <f t="shared" si="2"/>
        <v>0.23159647938542458</v>
      </c>
      <c r="K53" s="62">
        <f t="shared" si="3"/>
        <v>1.6518711074019709E-2</v>
      </c>
      <c r="L53" s="35"/>
      <c r="N53" s="46"/>
    </row>
    <row r="54" spans="3:14" x14ac:dyDescent="0.3">
      <c r="C54" s="63"/>
      <c r="D54" s="64"/>
      <c r="E54" s="64"/>
      <c r="F54" s="64"/>
      <c r="G54" s="64"/>
      <c r="H54" s="64"/>
      <c r="I54" s="64"/>
      <c r="J54" s="65"/>
      <c r="K54" s="65"/>
    </row>
    <row r="55" spans="3:14" x14ac:dyDescent="0.3">
      <c r="C55" s="66" t="s">
        <v>69</v>
      </c>
    </row>
    <row r="56" spans="3:14" x14ac:dyDescent="0.3">
      <c r="C56" s="20" t="s">
        <v>70</v>
      </c>
    </row>
    <row r="57" spans="3:14" x14ac:dyDescent="0.3">
      <c r="C57" s="67" t="s">
        <v>71</v>
      </c>
    </row>
    <row r="58" spans="3:14" x14ac:dyDescent="0.3">
      <c r="C58" s="66" t="s">
        <v>72</v>
      </c>
    </row>
    <row r="277" spans="2:2" x14ac:dyDescent="0.3">
      <c r="B277" s="20" t="s">
        <v>73</v>
      </c>
    </row>
  </sheetData>
  <mergeCells count="15">
    <mergeCell ref="C2:K2"/>
    <mergeCell ref="C3:K3"/>
    <mergeCell ref="C4:K4"/>
    <mergeCell ref="C6:K6"/>
    <mergeCell ref="C7:K7"/>
    <mergeCell ref="C9:C13"/>
    <mergeCell ref="E9:H9"/>
    <mergeCell ref="I9:J11"/>
    <mergeCell ref="K9:K12"/>
    <mergeCell ref="D10:D12"/>
    <mergeCell ref="E10:E12"/>
    <mergeCell ref="F10:H10"/>
    <mergeCell ref="F11:F12"/>
    <mergeCell ref="G11:G12"/>
    <mergeCell ref="H11:H12"/>
  </mergeCells>
  <pageMargins left="0.7" right="0.7" top="0.75" bottom="0.75" header="0.3" footer="0.3"/>
  <pageSetup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47A9B-EC46-4259-B6D2-E5C2D5D66806}">
  <dimension ref="C2:M41"/>
  <sheetViews>
    <sheetView showGridLines="0" workbookViewId="0">
      <selection activeCell="K11" sqref="K11"/>
    </sheetView>
  </sheetViews>
  <sheetFormatPr baseColWidth="10" defaultColWidth="11.5546875" defaultRowHeight="14.4" x14ac:dyDescent="0.3"/>
  <cols>
    <col min="1" max="4" width="11.5546875" style="301"/>
    <col min="5" max="5" width="33" style="301" bestFit="1" customWidth="1"/>
    <col min="6" max="16384" width="11.5546875" style="301"/>
  </cols>
  <sheetData>
    <row r="2" spans="3:13" x14ac:dyDescent="0.3">
      <c r="C2" s="400" t="s">
        <v>0</v>
      </c>
      <c r="D2" s="400"/>
      <c r="E2" s="400"/>
      <c r="F2" s="400"/>
      <c r="G2" s="400"/>
      <c r="H2" s="400"/>
      <c r="I2" s="400"/>
      <c r="J2" s="400"/>
      <c r="K2" s="400"/>
      <c r="L2" s="400"/>
      <c r="M2" s="400"/>
    </row>
    <row r="3" spans="3:13" x14ac:dyDescent="0.3">
      <c r="C3" s="400" t="s">
        <v>1</v>
      </c>
      <c r="D3" s="400"/>
      <c r="E3" s="400"/>
      <c r="F3" s="400"/>
      <c r="G3" s="400"/>
      <c r="H3" s="400"/>
      <c r="I3" s="400"/>
      <c r="J3" s="400"/>
      <c r="K3" s="400"/>
      <c r="L3" s="400"/>
      <c r="M3" s="400"/>
    </row>
    <row r="4" spans="3:13" x14ac:dyDescent="0.3">
      <c r="C4" s="401" t="s">
        <v>2</v>
      </c>
      <c r="D4" s="401"/>
      <c r="E4" s="401"/>
      <c r="F4" s="401"/>
      <c r="G4" s="401"/>
      <c r="H4" s="401"/>
      <c r="I4" s="401"/>
      <c r="J4" s="401"/>
      <c r="K4" s="401"/>
      <c r="L4" s="401"/>
      <c r="M4" s="401"/>
    </row>
    <row r="7" spans="3:13" x14ac:dyDescent="0.3">
      <c r="G7" s="302" t="s">
        <v>956</v>
      </c>
    </row>
    <row r="8" spans="3:13" x14ac:dyDescent="0.3">
      <c r="G8" s="302" t="s">
        <v>4</v>
      </c>
    </row>
    <row r="9" spans="3:13" x14ac:dyDescent="0.3">
      <c r="G9" s="303" t="s">
        <v>5</v>
      </c>
    </row>
    <row r="30" spans="5:5" x14ac:dyDescent="0.3">
      <c r="E30" s="304" t="s">
        <v>6</v>
      </c>
    </row>
    <row r="31" spans="5:5" x14ac:dyDescent="0.3">
      <c r="E31" s="305" t="s">
        <v>957</v>
      </c>
    </row>
    <row r="32" spans="5:5" x14ac:dyDescent="0.3">
      <c r="E32" s="306" t="s">
        <v>958</v>
      </c>
    </row>
    <row r="37" spans="5:6" x14ac:dyDescent="0.3">
      <c r="E37" s="307"/>
      <c r="F37" s="308"/>
    </row>
    <row r="38" spans="5:6" x14ac:dyDescent="0.3">
      <c r="E38" s="307"/>
      <c r="F38" s="308"/>
    </row>
    <row r="39" spans="5:6" x14ac:dyDescent="0.3">
      <c r="E39" s="307"/>
      <c r="F39" s="308"/>
    </row>
    <row r="40" spans="5:6" x14ac:dyDescent="0.3">
      <c r="E40" s="307"/>
      <c r="F40" s="308"/>
    </row>
    <row r="41" spans="5:6" x14ac:dyDescent="0.3">
      <c r="E41" s="307"/>
      <c r="F41" s="308"/>
    </row>
  </sheetData>
  <mergeCells count="3">
    <mergeCell ref="C2:M2"/>
    <mergeCell ref="C3:M3"/>
    <mergeCell ref="C4:M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75F9E1-8E08-4329-BEF7-7ABFA57D9B0A}">
  <dimension ref="B2:H266"/>
  <sheetViews>
    <sheetView showGridLines="0" topLeftCell="A7" zoomScale="70" zoomScaleNormal="70" workbookViewId="0">
      <selection activeCell="K11" sqref="K11"/>
    </sheetView>
  </sheetViews>
  <sheetFormatPr baseColWidth="10" defaultColWidth="11.44140625" defaultRowHeight="14.4" x14ac:dyDescent="0.3"/>
  <cols>
    <col min="1" max="1" width="11.44140625" style="20"/>
    <col min="2" max="2" width="119.6640625" style="20" customWidth="1"/>
    <col min="3" max="4" width="29.44140625" style="20" customWidth="1"/>
    <col min="5" max="5" width="21.88671875" style="20" bestFit="1" customWidth="1"/>
    <col min="6" max="6" width="38.5546875" style="20" customWidth="1"/>
    <col min="7" max="7" width="23.6640625" style="20" bestFit="1" customWidth="1"/>
    <col min="8" max="8" width="15.6640625" style="20" bestFit="1" customWidth="1"/>
    <col min="9" max="16384" width="11.44140625" style="20"/>
  </cols>
  <sheetData>
    <row r="2" spans="2:8" ht="13.95" customHeight="1" x14ac:dyDescent="0.3">
      <c r="B2" s="330" t="s">
        <v>0</v>
      </c>
      <c r="C2" s="330"/>
      <c r="D2" s="330"/>
    </row>
    <row r="3" spans="2:8" ht="13.95" customHeight="1" x14ac:dyDescent="0.3">
      <c r="B3" s="330" t="s">
        <v>1</v>
      </c>
      <c r="C3" s="330"/>
      <c r="D3" s="330"/>
    </row>
    <row r="4" spans="2:8" ht="13.95" customHeight="1" x14ac:dyDescent="0.3">
      <c r="B4" s="331" t="s">
        <v>2</v>
      </c>
      <c r="C4" s="331"/>
      <c r="D4" s="331"/>
    </row>
    <row r="6" spans="2:8" x14ac:dyDescent="0.3">
      <c r="F6" s="17"/>
      <c r="G6" s="17"/>
    </row>
    <row r="7" spans="2:8" x14ac:dyDescent="0.3">
      <c r="B7" s="402" t="s">
        <v>959</v>
      </c>
      <c r="C7" s="402"/>
      <c r="D7" s="402"/>
      <c r="F7" s="17"/>
      <c r="G7" s="17"/>
    </row>
    <row r="8" spans="2:8" ht="15" thickBot="1" x14ac:dyDescent="0.35">
      <c r="B8" s="363" t="s">
        <v>76</v>
      </c>
      <c r="C8" s="363"/>
      <c r="D8" s="363"/>
      <c r="F8" s="19"/>
      <c r="G8" s="19"/>
    </row>
    <row r="9" spans="2:8" ht="15" thickBot="1" x14ac:dyDescent="0.35">
      <c r="B9" s="133"/>
      <c r="C9" s="133"/>
      <c r="D9" s="133"/>
      <c r="F9" s="19"/>
      <c r="G9" s="19"/>
    </row>
    <row r="10" spans="2:8" ht="21.6" customHeight="1" thickBot="1" x14ac:dyDescent="0.35">
      <c r="B10" s="350" t="s">
        <v>16</v>
      </c>
      <c r="C10" s="353">
        <v>2024</v>
      </c>
      <c r="D10" s="354"/>
    </row>
    <row r="11" spans="2:8" ht="21.6" customHeight="1" x14ac:dyDescent="0.3">
      <c r="B11" s="351"/>
      <c r="C11" s="364" t="s">
        <v>20</v>
      </c>
      <c r="D11" s="364" t="s">
        <v>161</v>
      </c>
    </row>
    <row r="12" spans="2:8" ht="15" customHeight="1" x14ac:dyDescent="0.3">
      <c r="B12" s="351"/>
      <c r="C12" s="360"/>
      <c r="D12" s="360"/>
      <c r="F12" s="139"/>
      <c r="H12" s="51"/>
    </row>
    <row r="13" spans="2:8" ht="15" customHeight="1" thickBot="1" x14ac:dyDescent="0.35">
      <c r="B13" s="351"/>
      <c r="C13" s="361"/>
      <c r="D13" s="361"/>
      <c r="F13" s="139"/>
      <c r="G13" s="144"/>
    </row>
    <row r="14" spans="2:8" ht="21.6" thickBot="1" x14ac:dyDescent="0.35">
      <c r="B14" s="352"/>
      <c r="C14" s="137">
        <v>1</v>
      </c>
      <c r="D14" s="137">
        <v>2</v>
      </c>
      <c r="F14" s="139"/>
    </row>
    <row r="15" spans="2:8" ht="21" x14ac:dyDescent="0.3">
      <c r="B15" s="140" t="s">
        <v>167</v>
      </c>
      <c r="C15" s="141">
        <f>C16+C18</f>
        <v>948964321</v>
      </c>
      <c r="D15" s="141">
        <f>D16+D18</f>
        <v>42832481.880000003</v>
      </c>
      <c r="E15" s="143"/>
      <c r="F15" s="151"/>
      <c r="G15" s="144"/>
    </row>
    <row r="16" spans="2:8" ht="21" x14ac:dyDescent="0.3">
      <c r="B16" s="167" t="s">
        <v>404</v>
      </c>
      <c r="C16" s="168">
        <f>C17</f>
        <v>874885153</v>
      </c>
      <c r="D16" s="309">
        <f>D17</f>
        <v>37042136.880000003</v>
      </c>
      <c r="E16" s="143"/>
      <c r="F16" s="139"/>
    </row>
    <row r="17" spans="2:7" ht="49.95" customHeight="1" x14ac:dyDescent="0.3">
      <c r="B17" s="200" t="s">
        <v>872</v>
      </c>
      <c r="C17" s="201">
        <v>874885153</v>
      </c>
      <c r="D17" s="211">
        <v>37042136.880000003</v>
      </c>
      <c r="E17" s="143"/>
      <c r="F17" s="139"/>
    </row>
    <row r="18" spans="2:7" ht="21" x14ac:dyDescent="0.3">
      <c r="B18" s="167" t="s">
        <v>168</v>
      </c>
      <c r="C18" s="168">
        <f>C19</f>
        <v>74079168</v>
      </c>
      <c r="D18" s="204">
        <f>D19</f>
        <v>5790345</v>
      </c>
      <c r="E18" s="143"/>
      <c r="F18" s="139"/>
    </row>
    <row r="19" spans="2:7" ht="48" customHeight="1" thickBot="1" x14ac:dyDescent="0.35">
      <c r="B19" s="192" t="s">
        <v>885</v>
      </c>
      <c r="C19" s="193">
        <v>74079168</v>
      </c>
      <c r="D19" s="194">
        <v>5790345</v>
      </c>
      <c r="E19" s="143"/>
      <c r="F19" s="151"/>
    </row>
    <row r="20" spans="2:7" ht="26.25" customHeight="1" x14ac:dyDescent="0.3">
      <c r="B20" s="140" t="s">
        <v>170</v>
      </c>
      <c r="C20" s="141">
        <f t="shared" ref="C20:D21" si="0">C21</f>
        <v>242128044</v>
      </c>
      <c r="D20" s="141">
        <f t="shared" si="0"/>
        <v>9539490.7599999998</v>
      </c>
      <c r="E20" s="143"/>
      <c r="F20" s="151"/>
    </row>
    <row r="21" spans="2:7" ht="39.75" customHeight="1" x14ac:dyDescent="0.3">
      <c r="B21" s="210" t="s">
        <v>428</v>
      </c>
      <c r="C21" s="309">
        <f t="shared" si="0"/>
        <v>242128044</v>
      </c>
      <c r="D21" s="309">
        <f t="shared" si="0"/>
        <v>9539490.7599999998</v>
      </c>
      <c r="E21" s="143"/>
      <c r="F21" s="35"/>
    </row>
    <row r="22" spans="2:7" ht="21.6" thickBot="1" x14ac:dyDescent="0.35">
      <c r="B22" s="310" t="s">
        <v>889</v>
      </c>
      <c r="C22" s="194">
        <v>242128044</v>
      </c>
      <c r="D22" s="194">
        <v>9539490.7599999998</v>
      </c>
      <c r="E22" s="143"/>
      <c r="F22" s="151"/>
    </row>
    <row r="23" spans="2:7" ht="21" x14ac:dyDescent="0.3">
      <c r="B23" s="140" t="s">
        <v>913</v>
      </c>
      <c r="C23" s="141">
        <f>C24+C26+C28</f>
        <v>2730851345</v>
      </c>
      <c r="D23" s="141">
        <f>D24+D26+D28</f>
        <v>160763558.69999999</v>
      </c>
      <c r="E23" s="143"/>
      <c r="F23" s="151"/>
    </row>
    <row r="24" spans="2:7" ht="21" x14ac:dyDescent="0.3">
      <c r="B24" s="167" t="s">
        <v>405</v>
      </c>
      <c r="C24" s="168">
        <f>C25</f>
        <v>30270000</v>
      </c>
      <c r="D24" s="168">
        <f>D25</f>
        <v>0</v>
      </c>
      <c r="E24" s="143"/>
      <c r="F24" s="151"/>
    </row>
    <row r="25" spans="2:7" ht="42" x14ac:dyDescent="0.3">
      <c r="B25" s="311" t="s">
        <v>920</v>
      </c>
      <c r="C25" s="201">
        <v>30270000</v>
      </c>
      <c r="D25" s="312">
        <v>0</v>
      </c>
      <c r="E25" s="143"/>
      <c r="F25" s="151"/>
    </row>
    <row r="26" spans="2:7" ht="21" x14ac:dyDescent="0.3">
      <c r="B26" s="313" t="s">
        <v>407</v>
      </c>
      <c r="C26" s="168">
        <f>C27</f>
        <v>1656805929</v>
      </c>
      <c r="D26" s="216">
        <f>D27</f>
        <v>132218347.81</v>
      </c>
      <c r="E26" s="143"/>
      <c r="F26" s="151"/>
    </row>
    <row r="27" spans="2:7" ht="21" x14ac:dyDescent="0.3">
      <c r="B27" s="314" t="s">
        <v>942</v>
      </c>
      <c r="C27" s="201">
        <v>1656805929</v>
      </c>
      <c r="D27" s="201">
        <v>132218347.81</v>
      </c>
      <c r="E27" s="143"/>
      <c r="F27" s="151"/>
    </row>
    <row r="28" spans="2:7" ht="21" x14ac:dyDescent="0.3">
      <c r="B28" s="167" t="s">
        <v>452</v>
      </c>
      <c r="C28" s="204">
        <f>C29+C31+C32+C30</f>
        <v>1043775416</v>
      </c>
      <c r="D28" s="204">
        <f>D29+D31+D32+D30</f>
        <v>28545210.890000001</v>
      </c>
      <c r="E28" s="143"/>
      <c r="F28" s="151"/>
    </row>
    <row r="29" spans="2:7" ht="30.6" customHeight="1" x14ac:dyDescent="0.3">
      <c r="B29" s="314" t="s">
        <v>949</v>
      </c>
      <c r="C29" s="194">
        <v>146325088</v>
      </c>
      <c r="D29" s="312">
        <v>0</v>
      </c>
      <c r="E29" s="143"/>
      <c r="F29" s="151"/>
    </row>
    <row r="30" spans="2:7" ht="55.2" customHeight="1" x14ac:dyDescent="0.3">
      <c r="B30" s="314" t="s">
        <v>950</v>
      </c>
      <c r="C30" s="312">
        <v>310000000</v>
      </c>
      <c r="D30" s="201">
        <v>580560.28</v>
      </c>
      <c r="E30" s="143"/>
      <c r="F30" s="151"/>
    </row>
    <row r="31" spans="2:7" ht="26.4" customHeight="1" x14ac:dyDescent="0.3">
      <c r="B31" s="310" t="s">
        <v>951</v>
      </c>
      <c r="C31" s="312">
        <v>195103174</v>
      </c>
      <c r="D31" s="201">
        <v>6956148.1200000001</v>
      </c>
      <c r="E31" s="143"/>
      <c r="F31" s="139"/>
      <c r="G31" s="139"/>
    </row>
    <row r="32" spans="2:7" ht="50.4" customHeight="1" x14ac:dyDescent="0.3">
      <c r="B32" s="311" t="s">
        <v>952</v>
      </c>
      <c r="C32" s="312">
        <v>392347154</v>
      </c>
      <c r="D32" s="194">
        <v>21008502.489999998</v>
      </c>
      <c r="E32" s="143"/>
      <c r="F32" s="35"/>
      <c r="G32" s="139"/>
    </row>
    <row r="33" spans="2:7" ht="21.6" thickBot="1" x14ac:dyDescent="0.35">
      <c r="B33" s="315" t="s">
        <v>68</v>
      </c>
      <c r="C33" s="316">
        <f>C15+C20+C23</f>
        <v>3921943710</v>
      </c>
      <c r="D33" s="316">
        <f>D15+D20+D23</f>
        <v>213135531.33999997</v>
      </c>
      <c r="E33" s="143"/>
    </row>
    <row r="34" spans="2:7" x14ac:dyDescent="0.3">
      <c r="B34" s="181"/>
      <c r="C34" s="64"/>
      <c r="D34" s="64"/>
      <c r="E34" s="184"/>
    </row>
    <row r="35" spans="2:7" x14ac:dyDescent="0.3">
      <c r="B35" s="66" t="s">
        <v>152</v>
      </c>
    </row>
    <row r="36" spans="2:7" x14ac:dyDescent="0.3">
      <c r="B36" s="20" t="s">
        <v>208</v>
      </c>
    </row>
    <row r="37" spans="2:7" x14ac:dyDescent="0.3">
      <c r="B37" s="66" t="s">
        <v>72</v>
      </c>
    </row>
    <row r="43" spans="2:7" x14ac:dyDescent="0.3">
      <c r="G43" s="139"/>
    </row>
    <row r="266" spans="2:2" x14ac:dyDescent="0.3">
      <c r="B266" s="20" t="s">
        <v>73</v>
      </c>
    </row>
  </sheetData>
  <mergeCells count="9">
    <mergeCell ref="B10:B14"/>
    <mergeCell ref="C10:D10"/>
    <mergeCell ref="C11:C13"/>
    <mergeCell ref="D11:D13"/>
    <mergeCell ref="B2:D2"/>
    <mergeCell ref="B3:D3"/>
    <mergeCell ref="B4:D4"/>
    <mergeCell ref="B7:D7"/>
    <mergeCell ref="B8:D8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2" ma:contentTypeDescription="Create a new document." ma:contentTypeScope="" ma:versionID="1c571cbe103824bc6d5cc904756b19a8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94e4f3abfb95bd214dac7f36de374c81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FF9A726-1603-4EC9-A0B5-8B9CBECC7DB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CFE8E60-6CDB-43A6-9E81-0BD9E03768A0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176D92D6-C961-4626-BED1-1BB12076BE8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4</vt:i4>
      </vt:variant>
      <vt:variant>
        <vt:lpstr>Rangos con nombre</vt:lpstr>
      </vt:variant>
      <vt:variant>
        <vt:i4>3</vt:i4>
      </vt:variant>
    </vt:vector>
  </HeadingPairs>
  <TitlesOfParts>
    <vt:vector size="17" baseType="lpstr">
      <vt:lpstr>Gráfico 1</vt:lpstr>
      <vt:lpstr>Tabla 1 </vt:lpstr>
      <vt:lpstr>Ilustración 1</vt:lpstr>
      <vt:lpstr>Tabla 2</vt:lpstr>
      <vt:lpstr>Mapa 1</vt:lpstr>
      <vt:lpstr>Ilustración 2</vt:lpstr>
      <vt:lpstr>Tabla 3 </vt:lpstr>
      <vt:lpstr>Ilustración 3</vt:lpstr>
      <vt:lpstr>Tabla 4</vt:lpstr>
      <vt:lpstr>Tabla 5</vt:lpstr>
      <vt:lpstr>Anexo 1</vt:lpstr>
      <vt:lpstr>Anexo 2 </vt:lpstr>
      <vt:lpstr>Anexo 3</vt:lpstr>
      <vt:lpstr>Anexo 4</vt:lpstr>
      <vt:lpstr>'Gráfico 1'!_Toc140216177</vt:lpstr>
      <vt:lpstr>'Mapa 1'!_Toc140216189</vt:lpstr>
      <vt:lpstr>'Ilustración 3'!_Toc142982126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Katherine M. Peguero F.</cp:lastModifiedBy>
  <cp:revision/>
  <dcterms:created xsi:type="dcterms:W3CDTF">2024-02-14T17:57:47Z</dcterms:created>
  <dcterms:modified xsi:type="dcterms:W3CDTF">2024-02-15T13:06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